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3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3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3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3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3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3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3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3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3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3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3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3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3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3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3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3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3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3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3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3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3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3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3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3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3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3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3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3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3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3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3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3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3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3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3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3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3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3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3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3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3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3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3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3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3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3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3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3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3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3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3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3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3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3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3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3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3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3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3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3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3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3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3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3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3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3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3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3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3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3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3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3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3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3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3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3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3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3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3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3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3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3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3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3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3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3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3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3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3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3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3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3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3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3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3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3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3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3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3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3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3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3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3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3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3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3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3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3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3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3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3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3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3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3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3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3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3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3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3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3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3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3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3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3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3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3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3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3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3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3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3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3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3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3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3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3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3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3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3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3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3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3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3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3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3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3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3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3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3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3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3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3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3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3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3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3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3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3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3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3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3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3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3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3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3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3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3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3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3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3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3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3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3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3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3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3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3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3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3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3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3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3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3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3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3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3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3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3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3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3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3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3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3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3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3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3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3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3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3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3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3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3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3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3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3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3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3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3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3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3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3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3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3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3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3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3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3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3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3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3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3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3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3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3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3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3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3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3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3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3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3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3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3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3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3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3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3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3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3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3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3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3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3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3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3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3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3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3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3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3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3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3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3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3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3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3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3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3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3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3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3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3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3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3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3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3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3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3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3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3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3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3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3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3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3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3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3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3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3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3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3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3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3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3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3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3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3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3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3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3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3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3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3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3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3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3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3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3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3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3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3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3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3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3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3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3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3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3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3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3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3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3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3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3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3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3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3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3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3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3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3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3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3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3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3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3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3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3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3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3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3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3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3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3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3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3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3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3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3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3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3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3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3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3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3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3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3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3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3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3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3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3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3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  <row r="26477" spans="1:17" x14ac:dyDescent="0.3">
      <c r="A26477" s="221" t="s">
        <v>888</v>
      </c>
      <c r="B26477" s="233" t="s">
        <v>445</v>
      </c>
      <c r="C26477" s="236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7">
        <v>44714</v>
      </c>
      <c r="P26477" s="227">
        <f t="shared" ref="P26477" si="954">O26477-18</f>
        <v>44696</v>
      </c>
      <c r="Q26477" s="227">
        <f t="shared" ref="Q26477" si="955">O26477-5</f>
        <v>44709</v>
      </c>
    </row>
    <row r="26478" spans="1:17" x14ac:dyDescent="0.3">
      <c r="A26478" s="221" t="s">
        <v>887</v>
      </c>
      <c r="B26478" s="233" t="s">
        <v>448</v>
      </c>
      <c r="C26478" s="236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7">
        <v>44714</v>
      </c>
      <c r="P26478" s="227">
        <f t="shared" ref="P26478:P26541" si="956">O26478-18</f>
        <v>44696</v>
      </c>
      <c r="Q26478" s="227">
        <f t="shared" ref="Q26478:Q26541" si="957">O26478-5</f>
        <v>44709</v>
      </c>
    </row>
    <row r="26479" spans="1:17" x14ac:dyDescent="0.3">
      <c r="A26479" s="221" t="s">
        <v>886</v>
      </c>
      <c r="B26479" s="233" t="s">
        <v>454</v>
      </c>
      <c r="C26479" s="236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7">
        <v>44714</v>
      </c>
      <c r="P26479" s="227">
        <f t="shared" si="956"/>
        <v>44696</v>
      </c>
      <c r="Q26479" s="227">
        <f t="shared" si="957"/>
        <v>44709</v>
      </c>
    </row>
    <row r="26480" spans="1:17" x14ac:dyDescent="0.3">
      <c r="A26480" s="221" t="s">
        <v>885</v>
      </c>
      <c r="B26480" s="233" t="s">
        <v>455</v>
      </c>
      <c r="C26480" s="236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7">
        <v>44714</v>
      </c>
      <c r="P26480" s="227">
        <f t="shared" si="956"/>
        <v>44696</v>
      </c>
      <c r="Q26480" s="227">
        <f t="shared" si="957"/>
        <v>44709</v>
      </c>
    </row>
    <row r="26481" spans="1:17" x14ac:dyDescent="0.3">
      <c r="A26481" s="221" t="s">
        <v>884</v>
      </c>
      <c r="B26481" s="233" t="s">
        <v>450</v>
      </c>
      <c r="C26481" s="236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7">
        <v>44714</v>
      </c>
      <c r="P26481" s="227">
        <f t="shared" si="956"/>
        <v>44696</v>
      </c>
      <c r="Q26481" s="227">
        <f t="shared" si="957"/>
        <v>44709</v>
      </c>
    </row>
    <row r="26482" spans="1:17" x14ac:dyDescent="0.3">
      <c r="A26482" s="221" t="s">
        <v>883</v>
      </c>
      <c r="B26482" s="233" t="s">
        <v>455</v>
      </c>
      <c r="C26482" s="236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7">
        <v>44714</v>
      </c>
      <c r="P26482" s="227">
        <f t="shared" si="956"/>
        <v>44696</v>
      </c>
      <c r="Q26482" s="227">
        <f t="shared" si="957"/>
        <v>44709</v>
      </c>
    </row>
    <row r="26483" spans="1:17" x14ac:dyDescent="0.3">
      <c r="A26483" s="221" t="s">
        <v>882</v>
      </c>
      <c r="B26483" s="233" t="s">
        <v>452</v>
      </c>
      <c r="C26483" s="236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7">
        <v>44714</v>
      </c>
      <c r="P26483" s="227">
        <f t="shared" si="956"/>
        <v>44696</v>
      </c>
      <c r="Q26483" s="227">
        <f t="shared" si="957"/>
        <v>44709</v>
      </c>
    </row>
    <row r="26484" spans="1:17" x14ac:dyDescent="0.3">
      <c r="A26484" s="221" t="s">
        <v>881</v>
      </c>
      <c r="B26484" s="233" t="s">
        <v>449</v>
      </c>
      <c r="C26484" s="236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7">
        <v>44714</v>
      </c>
      <c r="P26484" s="227">
        <f t="shared" si="956"/>
        <v>44696</v>
      </c>
      <c r="Q26484" s="227">
        <f t="shared" si="957"/>
        <v>44709</v>
      </c>
    </row>
    <row r="26485" spans="1:17" x14ac:dyDescent="0.3">
      <c r="A26485" s="221" t="s">
        <v>880</v>
      </c>
      <c r="B26485" s="233" t="s">
        <v>452</v>
      </c>
      <c r="C26485" s="236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7">
        <v>44714</v>
      </c>
      <c r="P26485" s="227">
        <f t="shared" si="956"/>
        <v>44696</v>
      </c>
      <c r="Q26485" s="227">
        <f t="shared" si="957"/>
        <v>44709</v>
      </c>
    </row>
    <row r="26486" spans="1:17" x14ac:dyDescent="0.3">
      <c r="A26486" s="221" t="s">
        <v>879</v>
      </c>
      <c r="B26486" s="233" t="s">
        <v>453</v>
      </c>
      <c r="C26486" s="236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7">
        <v>44714</v>
      </c>
      <c r="P26486" s="227">
        <f t="shared" si="956"/>
        <v>44696</v>
      </c>
      <c r="Q26486" s="227">
        <f t="shared" si="957"/>
        <v>44709</v>
      </c>
    </row>
    <row r="26487" spans="1:17" x14ac:dyDescent="0.3">
      <c r="A26487" s="221" t="s">
        <v>878</v>
      </c>
      <c r="B26487" s="233" t="s">
        <v>448</v>
      </c>
      <c r="C26487" s="236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7">
        <v>44714</v>
      </c>
      <c r="P26487" s="227">
        <f t="shared" si="956"/>
        <v>44696</v>
      </c>
      <c r="Q26487" s="227">
        <f t="shared" si="957"/>
        <v>44709</v>
      </c>
    </row>
    <row r="26488" spans="1:17" x14ac:dyDescent="0.3">
      <c r="A26488" s="221" t="s">
        <v>877</v>
      </c>
      <c r="B26488" s="233" t="s">
        <v>443</v>
      </c>
      <c r="C26488" s="236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7">
        <v>44714</v>
      </c>
      <c r="P26488" s="227">
        <f t="shared" si="956"/>
        <v>44696</v>
      </c>
      <c r="Q26488" s="227">
        <f t="shared" si="957"/>
        <v>44709</v>
      </c>
    </row>
    <row r="26489" spans="1:17" x14ac:dyDescent="0.3">
      <c r="A26489" s="221" t="s">
        <v>876</v>
      </c>
      <c r="B26489" s="233" t="s">
        <v>448</v>
      </c>
      <c r="C26489" s="236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7">
        <v>44714</v>
      </c>
      <c r="P26489" s="227">
        <f t="shared" si="956"/>
        <v>44696</v>
      </c>
      <c r="Q26489" s="227">
        <f t="shared" si="957"/>
        <v>44709</v>
      </c>
    </row>
    <row r="26490" spans="1:17" x14ac:dyDescent="0.3">
      <c r="A26490" s="221" t="s">
        <v>875</v>
      </c>
      <c r="B26490" s="233" t="s">
        <v>451</v>
      </c>
      <c r="C26490" s="236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7">
        <v>44714</v>
      </c>
      <c r="P26490" s="227">
        <f t="shared" si="956"/>
        <v>44696</v>
      </c>
      <c r="Q26490" s="227">
        <f t="shared" si="957"/>
        <v>44709</v>
      </c>
    </row>
    <row r="26491" spans="1:17" x14ac:dyDescent="0.3">
      <c r="A26491" s="221" t="s">
        <v>874</v>
      </c>
      <c r="B26491" s="233" t="s">
        <v>448</v>
      </c>
      <c r="C26491" s="236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7">
        <v>44714</v>
      </c>
      <c r="P26491" s="227">
        <f t="shared" si="956"/>
        <v>44696</v>
      </c>
      <c r="Q26491" s="227">
        <f t="shared" si="957"/>
        <v>44709</v>
      </c>
    </row>
    <row r="26492" spans="1:17" x14ac:dyDescent="0.3">
      <c r="A26492" s="221" t="s">
        <v>873</v>
      </c>
      <c r="B26492" s="233" t="s">
        <v>443</v>
      </c>
      <c r="C26492" s="236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7">
        <v>44714</v>
      </c>
      <c r="P26492" s="227">
        <f t="shared" si="956"/>
        <v>44696</v>
      </c>
      <c r="Q26492" s="227">
        <f t="shared" si="957"/>
        <v>44709</v>
      </c>
    </row>
    <row r="26493" spans="1:17" x14ac:dyDescent="0.3">
      <c r="A26493" s="221" t="s">
        <v>872</v>
      </c>
      <c r="B26493" s="233" t="s">
        <v>454</v>
      </c>
      <c r="C26493" s="236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7">
        <v>44714</v>
      </c>
      <c r="P26493" s="227">
        <f t="shared" si="956"/>
        <v>44696</v>
      </c>
      <c r="Q26493" s="227">
        <f t="shared" si="957"/>
        <v>44709</v>
      </c>
    </row>
    <row r="26494" spans="1:17" x14ac:dyDescent="0.3">
      <c r="A26494" s="221" t="s">
        <v>871</v>
      </c>
      <c r="B26494" s="233" t="s">
        <v>443</v>
      </c>
      <c r="C26494" s="236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7">
        <v>44714</v>
      </c>
      <c r="P26494" s="227">
        <f t="shared" si="956"/>
        <v>44696</v>
      </c>
      <c r="Q26494" s="227">
        <f t="shared" si="957"/>
        <v>44709</v>
      </c>
    </row>
    <row r="26495" spans="1:17" x14ac:dyDescent="0.3">
      <c r="A26495" s="221" t="s">
        <v>870</v>
      </c>
      <c r="B26495" s="233" t="s">
        <v>446</v>
      </c>
      <c r="C26495" s="236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7">
        <v>44714</v>
      </c>
      <c r="P26495" s="227">
        <f t="shared" si="956"/>
        <v>44696</v>
      </c>
      <c r="Q26495" s="227">
        <f t="shared" si="957"/>
        <v>44709</v>
      </c>
    </row>
    <row r="26496" spans="1:17" x14ac:dyDescent="0.3">
      <c r="A26496" s="221" t="s">
        <v>869</v>
      </c>
      <c r="B26496" s="233" t="s">
        <v>448</v>
      </c>
      <c r="C26496" s="236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7">
        <v>44714</v>
      </c>
      <c r="P26496" s="227">
        <f t="shared" si="956"/>
        <v>44696</v>
      </c>
      <c r="Q26496" s="227">
        <f t="shared" si="957"/>
        <v>44709</v>
      </c>
    </row>
    <row r="26497" spans="1:17" x14ac:dyDescent="0.3">
      <c r="A26497" s="221" t="s">
        <v>456</v>
      </c>
      <c r="B26497" s="233" t="s">
        <v>456</v>
      </c>
      <c r="C26497" s="236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7">
        <v>44714</v>
      </c>
      <c r="P26497" s="227">
        <f t="shared" si="956"/>
        <v>44696</v>
      </c>
      <c r="Q26497" s="227">
        <f t="shared" si="957"/>
        <v>44709</v>
      </c>
    </row>
    <row r="26498" spans="1:17" x14ac:dyDescent="0.3">
      <c r="A26498" s="221" t="s">
        <v>868</v>
      </c>
      <c r="B26498" s="233" t="s">
        <v>443</v>
      </c>
      <c r="C26498" s="236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7">
        <v>44714</v>
      </c>
      <c r="P26498" s="227">
        <f t="shared" si="956"/>
        <v>44696</v>
      </c>
      <c r="Q26498" s="227">
        <f t="shared" si="957"/>
        <v>44709</v>
      </c>
    </row>
    <row r="26499" spans="1:17" x14ac:dyDescent="0.3">
      <c r="A26499" s="221" t="s">
        <v>867</v>
      </c>
      <c r="B26499" s="233" t="s">
        <v>455</v>
      </c>
      <c r="C26499" s="236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7">
        <v>44714</v>
      </c>
      <c r="P26499" s="227">
        <f t="shared" si="956"/>
        <v>44696</v>
      </c>
      <c r="Q26499" s="227">
        <f t="shared" si="957"/>
        <v>44709</v>
      </c>
    </row>
    <row r="26500" spans="1:17" x14ac:dyDescent="0.3">
      <c r="A26500" s="221" t="s">
        <v>866</v>
      </c>
      <c r="B26500" s="233" t="s">
        <v>448</v>
      </c>
      <c r="C26500" s="236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7">
        <v>44714</v>
      </c>
      <c r="P26500" s="227">
        <f t="shared" si="956"/>
        <v>44696</v>
      </c>
      <c r="Q26500" s="227">
        <f t="shared" si="957"/>
        <v>44709</v>
      </c>
    </row>
    <row r="26501" spans="1:17" x14ac:dyDescent="0.3">
      <c r="A26501" s="221" t="s">
        <v>865</v>
      </c>
      <c r="B26501" s="233" t="s">
        <v>449</v>
      </c>
      <c r="C26501" s="236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7">
        <v>44714</v>
      </c>
      <c r="P26501" s="227">
        <f t="shared" si="956"/>
        <v>44696</v>
      </c>
      <c r="Q26501" s="227">
        <f t="shared" si="957"/>
        <v>44709</v>
      </c>
    </row>
    <row r="26502" spans="1:17" x14ac:dyDescent="0.3">
      <c r="A26502" s="221" t="s">
        <v>864</v>
      </c>
      <c r="B26502" s="233" t="s">
        <v>446</v>
      </c>
      <c r="C26502" s="236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7">
        <v>44714</v>
      </c>
      <c r="P26502" s="227">
        <f t="shared" si="956"/>
        <v>44696</v>
      </c>
      <c r="Q26502" s="227">
        <f t="shared" si="957"/>
        <v>44709</v>
      </c>
    </row>
    <row r="26503" spans="1:17" x14ac:dyDescent="0.3">
      <c r="A26503" s="221" t="s">
        <v>863</v>
      </c>
      <c r="B26503" s="233" t="s">
        <v>448</v>
      </c>
      <c r="C26503" s="236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7">
        <v>44714</v>
      </c>
      <c r="P26503" s="227">
        <f t="shared" si="956"/>
        <v>44696</v>
      </c>
      <c r="Q26503" s="227">
        <f t="shared" si="957"/>
        <v>44709</v>
      </c>
    </row>
    <row r="26504" spans="1:17" x14ac:dyDescent="0.3">
      <c r="A26504" s="221" t="s">
        <v>862</v>
      </c>
      <c r="B26504" s="233" t="s">
        <v>454</v>
      </c>
      <c r="C26504" s="236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7">
        <v>44714</v>
      </c>
      <c r="P26504" s="227">
        <f t="shared" si="956"/>
        <v>44696</v>
      </c>
      <c r="Q26504" s="227">
        <f t="shared" si="957"/>
        <v>44709</v>
      </c>
    </row>
    <row r="26505" spans="1:17" x14ac:dyDescent="0.3">
      <c r="A26505" s="221" t="s">
        <v>861</v>
      </c>
      <c r="B26505" s="233" t="s">
        <v>443</v>
      </c>
      <c r="C26505" s="236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7">
        <v>44714</v>
      </c>
      <c r="P26505" s="227">
        <f t="shared" si="956"/>
        <v>44696</v>
      </c>
      <c r="Q26505" s="227">
        <f t="shared" si="957"/>
        <v>44709</v>
      </c>
    </row>
    <row r="26506" spans="1:17" x14ac:dyDescent="0.3">
      <c r="A26506" s="221" t="s">
        <v>860</v>
      </c>
      <c r="B26506" s="233" t="s">
        <v>451</v>
      </c>
      <c r="C26506" s="236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7">
        <v>44714</v>
      </c>
      <c r="P26506" s="227">
        <f t="shared" si="956"/>
        <v>44696</v>
      </c>
      <c r="Q26506" s="227">
        <f t="shared" si="957"/>
        <v>44709</v>
      </c>
    </row>
    <row r="26507" spans="1:17" x14ac:dyDescent="0.3">
      <c r="A26507" s="221" t="s">
        <v>859</v>
      </c>
      <c r="B26507" s="233" t="s">
        <v>452</v>
      </c>
      <c r="C26507" s="236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7">
        <v>44714</v>
      </c>
      <c r="P26507" s="227">
        <f t="shared" si="956"/>
        <v>44696</v>
      </c>
      <c r="Q26507" s="227">
        <f t="shared" si="957"/>
        <v>44709</v>
      </c>
    </row>
    <row r="26508" spans="1:17" x14ac:dyDescent="0.3">
      <c r="A26508" s="221" t="s">
        <v>858</v>
      </c>
      <c r="B26508" s="233" t="s">
        <v>448</v>
      </c>
      <c r="C26508" s="236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7">
        <v>44714</v>
      </c>
      <c r="P26508" s="227">
        <f t="shared" si="956"/>
        <v>44696</v>
      </c>
      <c r="Q26508" s="227">
        <f t="shared" si="957"/>
        <v>44709</v>
      </c>
    </row>
    <row r="26509" spans="1:17" x14ac:dyDescent="0.3">
      <c r="A26509" s="221" t="s">
        <v>857</v>
      </c>
      <c r="B26509" s="233" t="s">
        <v>443</v>
      </c>
      <c r="C26509" s="236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7">
        <v>44714</v>
      </c>
      <c r="P26509" s="227">
        <f t="shared" si="956"/>
        <v>44696</v>
      </c>
      <c r="Q26509" s="227">
        <f t="shared" si="957"/>
        <v>44709</v>
      </c>
    </row>
    <row r="26510" spans="1:17" x14ac:dyDescent="0.3">
      <c r="A26510" s="221" t="s">
        <v>856</v>
      </c>
      <c r="B26510" s="233" t="s">
        <v>450</v>
      </c>
      <c r="C26510" s="236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7">
        <v>44714</v>
      </c>
      <c r="P26510" s="227">
        <f t="shared" si="956"/>
        <v>44696</v>
      </c>
      <c r="Q26510" s="227">
        <f t="shared" si="957"/>
        <v>44709</v>
      </c>
    </row>
    <row r="26511" spans="1:17" x14ac:dyDescent="0.3">
      <c r="A26511" s="221" t="s">
        <v>855</v>
      </c>
      <c r="B26511" s="233" t="s">
        <v>443</v>
      </c>
      <c r="C26511" s="236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7">
        <v>44714</v>
      </c>
      <c r="P26511" s="227">
        <f t="shared" si="956"/>
        <v>44696</v>
      </c>
      <c r="Q26511" s="227">
        <f t="shared" si="957"/>
        <v>44709</v>
      </c>
    </row>
    <row r="26512" spans="1:17" x14ac:dyDescent="0.3">
      <c r="A26512" s="221" t="s">
        <v>854</v>
      </c>
      <c r="B26512" s="233" t="s">
        <v>444</v>
      </c>
      <c r="C26512" s="236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7">
        <v>44714</v>
      </c>
      <c r="P26512" s="227">
        <f t="shared" si="956"/>
        <v>44696</v>
      </c>
      <c r="Q26512" s="227">
        <f t="shared" si="957"/>
        <v>44709</v>
      </c>
    </row>
    <row r="26513" spans="1:17" x14ac:dyDescent="0.3">
      <c r="A26513" s="221" t="s">
        <v>853</v>
      </c>
      <c r="B26513" s="233" t="s">
        <v>456</v>
      </c>
      <c r="C26513" s="236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7">
        <v>44714</v>
      </c>
      <c r="P26513" s="227">
        <f t="shared" si="956"/>
        <v>44696</v>
      </c>
      <c r="Q26513" s="227">
        <f t="shared" si="957"/>
        <v>44709</v>
      </c>
    </row>
    <row r="26514" spans="1:17" x14ac:dyDescent="0.3">
      <c r="A26514" s="221" t="s">
        <v>852</v>
      </c>
      <c r="B26514" s="233" t="s">
        <v>448</v>
      </c>
      <c r="C26514" s="236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7">
        <v>44714</v>
      </c>
      <c r="P26514" s="227">
        <f t="shared" si="956"/>
        <v>44696</v>
      </c>
      <c r="Q26514" s="227">
        <f t="shared" si="957"/>
        <v>44709</v>
      </c>
    </row>
    <row r="26515" spans="1:17" x14ac:dyDescent="0.3">
      <c r="A26515" s="221" t="s">
        <v>851</v>
      </c>
      <c r="B26515" s="233" t="s">
        <v>452</v>
      </c>
      <c r="C26515" s="236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7">
        <v>44714</v>
      </c>
      <c r="P26515" s="227">
        <f t="shared" si="956"/>
        <v>44696</v>
      </c>
      <c r="Q26515" s="227">
        <f t="shared" si="957"/>
        <v>44709</v>
      </c>
    </row>
    <row r="26516" spans="1:17" x14ac:dyDescent="0.3">
      <c r="A26516" s="221" t="s">
        <v>850</v>
      </c>
      <c r="B26516" s="233" t="s">
        <v>443</v>
      </c>
      <c r="C26516" s="236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7">
        <v>44714</v>
      </c>
      <c r="P26516" s="227">
        <f t="shared" si="956"/>
        <v>44696</v>
      </c>
      <c r="Q26516" s="227">
        <f t="shared" si="957"/>
        <v>44709</v>
      </c>
    </row>
    <row r="26517" spans="1:17" x14ac:dyDescent="0.3">
      <c r="A26517" s="221" t="s">
        <v>849</v>
      </c>
      <c r="B26517" s="233" t="s">
        <v>446</v>
      </c>
      <c r="C26517" s="236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7">
        <v>44714</v>
      </c>
      <c r="P26517" s="227">
        <f t="shared" si="956"/>
        <v>44696</v>
      </c>
      <c r="Q26517" s="227">
        <f t="shared" si="957"/>
        <v>44709</v>
      </c>
    </row>
    <row r="26518" spans="1:17" x14ac:dyDescent="0.3">
      <c r="A26518" s="221" t="s">
        <v>848</v>
      </c>
      <c r="B26518" s="233" t="s">
        <v>456</v>
      </c>
      <c r="C26518" s="236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7">
        <v>44714</v>
      </c>
      <c r="P26518" s="227">
        <f t="shared" si="956"/>
        <v>44696</v>
      </c>
      <c r="Q26518" s="227">
        <f t="shared" si="957"/>
        <v>44709</v>
      </c>
    </row>
    <row r="26519" spans="1:17" x14ac:dyDescent="0.3">
      <c r="A26519" s="221" t="s">
        <v>847</v>
      </c>
      <c r="B26519" s="233" t="s">
        <v>445</v>
      </c>
      <c r="C26519" s="236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7">
        <v>44714</v>
      </c>
      <c r="P26519" s="227">
        <f t="shared" si="956"/>
        <v>44696</v>
      </c>
      <c r="Q26519" s="227">
        <f t="shared" si="957"/>
        <v>44709</v>
      </c>
    </row>
    <row r="26520" spans="1:17" x14ac:dyDescent="0.3">
      <c r="A26520" s="221" t="s">
        <v>846</v>
      </c>
      <c r="B26520" s="233" t="s">
        <v>450</v>
      </c>
      <c r="C26520" s="236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7">
        <v>44714</v>
      </c>
      <c r="P26520" s="227">
        <f t="shared" si="956"/>
        <v>44696</v>
      </c>
      <c r="Q26520" s="227">
        <f t="shared" si="957"/>
        <v>44709</v>
      </c>
    </row>
    <row r="26521" spans="1:17" x14ac:dyDescent="0.3">
      <c r="A26521" s="221" t="s">
        <v>845</v>
      </c>
      <c r="B26521" s="233" t="s">
        <v>445</v>
      </c>
      <c r="C26521" s="236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7">
        <v>44714</v>
      </c>
      <c r="P26521" s="227">
        <f t="shared" si="956"/>
        <v>44696</v>
      </c>
      <c r="Q26521" s="227">
        <f t="shared" si="957"/>
        <v>44709</v>
      </c>
    </row>
    <row r="26522" spans="1:17" x14ac:dyDescent="0.3">
      <c r="A26522" s="221" t="s">
        <v>844</v>
      </c>
      <c r="B26522" s="233" t="s">
        <v>443</v>
      </c>
      <c r="C26522" s="236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7">
        <v>44714</v>
      </c>
      <c r="P26522" s="227">
        <f t="shared" si="956"/>
        <v>44696</v>
      </c>
      <c r="Q26522" s="227">
        <f t="shared" si="957"/>
        <v>44709</v>
      </c>
    </row>
    <row r="26523" spans="1:17" x14ac:dyDescent="0.3">
      <c r="A26523" s="221" t="s">
        <v>843</v>
      </c>
      <c r="B26523" s="233" t="s">
        <v>446</v>
      </c>
      <c r="C26523" s="236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7">
        <v>44714</v>
      </c>
      <c r="P26523" s="227">
        <f t="shared" si="956"/>
        <v>44696</v>
      </c>
      <c r="Q26523" s="227">
        <f t="shared" si="957"/>
        <v>44709</v>
      </c>
    </row>
    <row r="26524" spans="1:17" x14ac:dyDescent="0.3">
      <c r="A26524" s="221" t="s">
        <v>842</v>
      </c>
      <c r="B26524" s="233" t="s">
        <v>451</v>
      </c>
      <c r="C26524" s="236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7">
        <v>44714</v>
      </c>
      <c r="P26524" s="227">
        <f t="shared" si="956"/>
        <v>44696</v>
      </c>
      <c r="Q26524" s="227">
        <f t="shared" si="957"/>
        <v>44709</v>
      </c>
    </row>
    <row r="26525" spans="1:17" x14ac:dyDescent="0.3">
      <c r="A26525" s="221" t="s">
        <v>841</v>
      </c>
      <c r="B26525" s="233" t="s">
        <v>448</v>
      </c>
      <c r="C26525" s="236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7">
        <v>44714</v>
      </c>
      <c r="P26525" s="227">
        <f t="shared" si="956"/>
        <v>44696</v>
      </c>
      <c r="Q26525" s="227">
        <f t="shared" si="957"/>
        <v>44709</v>
      </c>
    </row>
    <row r="26526" spans="1:17" x14ac:dyDescent="0.3">
      <c r="A26526" s="221" t="s">
        <v>840</v>
      </c>
      <c r="B26526" s="233" t="s">
        <v>448</v>
      </c>
      <c r="C26526" s="236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7">
        <v>44714</v>
      </c>
      <c r="P26526" s="227">
        <f t="shared" si="956"/>
        <v>44696</v>
      </c>
      <c r="Q26526" s="227">
        <f t="shared" si="957"/>
        <v>44709</v>
      </c>
    </row>
    <row r="26527" spans="1:17" x14ac:dyDescent="0.3">
      <c r="A26527" s="221" t="s">
        <v>839</v>
      </c>
      <c r="B26527" s="233" t="s">
        <v>446</v>
      </c>
      <c r="C26527" s="236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7">
        <v>44714</v>
      </c>
      <c r="P26527" s="227">
        <f t="shared" si="956"/>
        <v>44696</v>
      </c>
      <c r="Q26527" s="227">
        <f t="shared" si="957"/>
        <v>44709</v>
      </c>
    </row>
    <row r="26528" spans="1:17" x14ac:dyDescent="0.3">
      <c r="A26528" s="221" t="s">
        <v>838</v>
      </c>
      <c r="B26528" s="233" t="s">
        <v>448</v>
      </c>
      <c r="C26528" s="236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7">
        <v>44714</v>
      </c>
      <c r="P26528" s="227">
        <f t="shared" si="956"/>
        <v>44696</v>
      </c>
      <c r="Q26528" s="227">
        <f t="shared" si="957"/>
        <v>44709</v>
      </c>
    </row>
    <row r="26529" spans="1:17" x14ac:dyDescent="0.3">
      <c r="A26529" s="221" t="s">
        <v>837</v>
      </c>
      <c r="B26529" s="233" t="s">
        <v>445</v>
      </c>
      <c r="C26529" s="236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7">
        <v>44714</v>
      </c>
      <c r="P26529" s="227">
        <f t="shared" si="956"/>
        <v>44696</v>
      </c>
      <c r="Q26529" s="227">
        <f t="shared" si="957"/>
        <v>44709</v>
      </c>
    </row>
    <row r="26530" spans="1:17" x14ac:dyDescent="0.3">
      <c r="A26530" s="221" t="s">
        <v>836</v>
      </c>
      <c r="B26530" s="233" t="s">
        <v>451</v>
      </c>
      <c r="C26530" s="236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7">
        <v>44714</v>
      </c>
      <c r="P26530" s="227">
        <f t="shared" si="956"/>
        <v>44696</v>
      </c>
      <c r="Q26530" s="227">
        <f t="shared" si="957"/>
        <v>44709</v>
      </c>
    </row>
    <row r="26531" spans="1:17" x14ac:dyDescent="0.3">
      <c r="A26531" s="221" t="s">
        <v>835</v>
      </c>
      <c r="B26531" s="233" t="s">
        <v>443</v>
      </c>
      <c r="C26531" s="236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7">
        <v>44714</v>
      </c>
      <c r="P26531" s="227">
        <f t="shared" si="956"/>
        <v>44696</v>
      </c>
      <c r="Q26531" s="227">
        <f t="shared" si="957"/>
        <v>44709</v>
      </c>
    </row>
    <row r="26532" spans="1:17" x14ac:dyDescent="0.3">
      <c r="A26532" s="221" t="s">
        <v>834</v>
      </c>
      <c r="B26532" s="233" t="s">
        <v>456</v>
      </c>
      <c r="C26532" s="236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7">
        <v>44714</v>
      </c>
      <c r="P26532" s="227">
        <f t="shared" si="956"/>
        <v>44696</v>
      </c>
      <c r="Q26532" s="227">
        <f t="shared" si="957"/>
        <v>44709</v>
      </c>
    </row>
    <row r="26533" spans="1:17" x14ac:dyDescent="0.3">
      <c r="A26533" s="221" t="s">
        <v>833</v>
      </c>
      <c r="B26533" s="233" t="s">
        <v>448</v>
      </c>
      <c r="C26533" s="236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7">
        <v>44714</v>
      </c>
      <c r="P26533" s="227">
        <f t="shared" si="956"/>
        <v>44696</v>
      </c>
      <c r="Q26533" s="227">
        <f t="shared" si="957"/>
        <v>44709</v>
      </c>
    </row>
    <row r="26534" spans="1:17" x14ac:dyDescent="0.3">
      <c r="A26534" s="221" t="s">
        <v>832</v>
      </c>
      <c r="B26534" s="233" t="s">
        <v>444</v>
      </c>
      <c r="C26534" s="236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7">
        <v>44714</v>
      </c>
      <c r="P26534" s="227">
        <f t="shared" si="956"/>
        <v>44696</v>
      </c>
      <c r="Q26534" s="227">
        <f t="shared" si="957"/>
        <v>44709</v>
      </c>
    </row>
    <row r="26535" spans="1:17" x14ac:dyDescent="0.3">
      <c r="A26535" s="221" t="s">
        <v>831</v>
      </c>
      <c r="B26535" s="233" t="s">
        <v>455</v>
      </c>
      <c r="C26535" s="236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7">
        <v>44714</v>
      </c>
      <c r="P26535" s="227">
        <f t="shared" si="956"/>
        <v>44696</v>
      </c>
      <c r="Q26535" s="227">
        <f t="shared" si="957"/>
        <v>44709</v>
      </c>
    </row>
    <row r="26536" spans="1:17" x14ac:dyDescent="0.3">
      <c r="A26536" s="221" t="s">
        <v>830</v>
      </c>
      <c r="B26536" s="233" t="s">
        <v>450</v>
      </c>
      <c r="C26536" s="236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7">
        <v>44714</v>
      </c>
      <c r="P26536" s="227">
        <f t="shared" si="956"/>
        <v>44696</v>
      </c>
      <c r="Q26536" s="227">
        <f t="shared" si="957"/>
        <v>44709</v>
      </c>
    </row>
    <row r="26537" spans="1:17" x14ac:dyDescent="0.3">
      <c r="A26537" s="221" t="s">
        <v>829</v>
      </c>
      <c r="B26537" s="233" t="s">
        <v>449</v>
      </c>
      <c r="C26537" s="236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7">
        <v>44714</v>
      </c>
      <c r="P26537" s="227">
        <f t="shared" si="956"/>
        <v>44696</v>
      </c>
      <c r="Q26537" s="227">
        <f t="shared" si="957"/>
        <v>44709</v>
      </c>
    </row>
    <row r="26538" spans="1:17" x14ac:dyDescent="0.3">
      <c r="A26538" s="221" t="s">
        <v>828</v>
      </c>
      <c r="B26538" s="233" t="s">
        <v>450</v>
      </c>
      <c r="C26538" s="236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7">
        <v>44714</v>
      </c>
      <c r="P26538" s="227">
        <f t="shared" si="956"/>
        <v>44696</v>
      </c>
      <c r="Q26538" s="227">
        <f t="shared" si="957"/>
        <v>44709</v>
      </c>
    </row>
    <row r="26539" spans="1:17" x14ac:dyDescent="0.3">
      <c r="A26539" s="221" t="s">
        <v>827</v>
      </c>
      <c r="B26539" s="233" t="s">
        <v>453</v>
      </c>
      <c r="C26539" s="236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7">
        <v>44714</v>
      </c>
      <c r="P26539" s="227">
        <f t="shared" si="956"/>
        <v>44696</v>
      </c>
      <c r="Q26539" s="227">
        <f t="shared" si="957"/>
        <v>44709</v>
      </c>
    </row>
    <row r="26540" spans="1:17" x14ac:dyDescent="0.3">
      <c r="A26540" s="221" t="s">
        <v>826</v>
      </c>
      <c r="B26540" s="233" t="s">
        <v>455</v>
      </c>
      <c r="C26540" s="236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7">
        <v>44714</v>
      </c>
      <c r="P26540" s="227">
        <f t="shared" si="956"/>
        <v>44696</v>
      </c>
      <c r="Q26540" s="227">
        <f t="shared" si="957"/>
        <v>44709</v>
      </c>
    </row>
    <row r="26541" spans="1:17" x14ac:dyDescent="0.3">
      <c r="A26541" s="221" t="s">
        <v>825</v>
      </c>
      <c r="B26541" s="233" t="s">
        <v>443</v>
      </c>
      <c r="C26541" s="236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7">
        <v>44714</v>
      </c>
      <c r="P26541" s="227">
        <f t="shared" si="956"/>
        <v>44696</v>
      </c>
      <c r="Q26541" s="227">
        <f t="shared" si="957"/>
        <v>44709</v>
      </c>
    </row>
    <row r="26542" spans="1:17" x14ac:dyDescent="0.3">
      <c r="A26542" s="221" t="s">
        <v>824</v>
      </c>
      <c r="B26542" s="233" t="s">
        <v>446</v>
      </c>
      <c r="C26542" s="236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7">
        <v>44714</v>
      </c>
      <c r="P26542" s="227">
        <f t="shared" ref="P26542:P26605" si="958">O26542-18</f>
        <v>44696</v>
      </c>
      <c r="Q26542" s="227">
        <f t="shared" ref="Q26542:Q26605" si="959">O26542-5</f>
        <v>44709</v>
      </c>
    </row>
    <row r="26543" spans="1:17" x14ac:dyDescent="0.3">
      <c r="A26543" s="221" t="s">
        <v>823</v>
      </c>
      <c r="B26543" s="233" t="s">
        <v>451</v>
      </c>
      <c r="C26543" s="236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7">
        <v>44714</v>
      </c>
      <c r="P26543" s="227">
        <f t="shared" si="958"/>
        <v>44696</v>
      </c>
      <c r="Q26543" s="227">
        <f t="shared" si="959"/>
        <v>44709</v>
      </c>
    </row>
    <row r="26544" spans="1:17" x14ac:dyDescent="0.3">
      <c r="A26544" s="221" t="s">
        <v>822</v>
      </c>
      <c r="B26544" s="233" t="s">
        <v>448</v>
      </c>
      <c r="C26544" s="236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7">
        <v>44714</v>
      </c>
      <c r="P26544" s="227">
        <f t="shared" si="958"/>
        <v>44696</v>
      </c>
      <c r="Q26544" s="227">
        <f t="shared" si="959"/>
        <v>44709</v>
      </c>
    </row>
    <row r="26545" spans="1:17" x14ac:dyDescent="0.3">
      <c r="A26545" s="221" t="s">
        <v>821</v>
      </c>
      <c r="B26545" s="233" t="s">
        <v>451</v>
      </c>
      <c r="C26545" s="236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7">
        <v>44714</v>
      </c>
      <c r="P26545" s="227">
        <f t="shared" si="958"/>
        <v>44696</v>
      </c>
      <c r="Q26545" s="227">
        <f t="shared" si="959"/>
        <v>44709</v>
      </c>
    </row>
    <row r="26546" spans="1:17" x14ac:dyDescent="0.3">
      <c r="A26546" s="221" t="s">
        <v>820</v>
      </c>
      <c r="B26546" s="233" t="s">
        <v>449</v>
      </c>
      <c r="C26546" s="236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7">
        <v>44714</v>
      </c>
      <c r="P26546" s="227">
        <f t="shared" si="958"/>
        <v>44696</v>
      </c>
      <c r="Q26546" s="227">
        <f t="shared" si="959"/>
        <v>44709</v>
      </c>
    </row>
    <row r="26547" spans="1:17" x14ac:dyDescent="0.3">
      <c r="A26547" s="221" t="s">
        <v>819</v>
      </c>
      <c r="B26547" s="233" t="s">
        <v>455</v>
      </c>
      <c r="C26547" s="236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7">
        <v>44714</v>
      </c>
      <c r="P26547" s="227">
        <f t="shared" si="958"/>
        <v>44696</v>
      </c>
      <c r="Q26547" s="227">
        <f t="shared" si="959"/>
        <v>44709</v>
      </c>
    </row>
    <row r="26548" spans="1:17" x14ac:dyDescent="0.3">
      <c r="A26548" s="221" t="s">
        <v>818</v>
      </c>
      <c r="B26548" s="233" t="s">
        <v>452</v>
      </c>
      <c r="C26548" s="236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7">
        <v>44714</v>
      </c>
      <c r="P26548" s="227">
        <f t="shared" si="958"/>
        <v>44696</v>
      </c>
      <c r="Q26548" s="227">
        <f t="shared" si="959"/>
        <v>44709</v>
      </c>
    </row>
    <row r="26549" spans="1:17" x14ac:dyDescent="0.3">
      <c r="A26549" s="221" t="s">
        <v>817</v>
      </c>
      <c r="B26549" s="233" t="s">
        <v>454</v>
      </c>
      <c r="C26549" s="236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7">
        <v>44714</v>
      </c>
      <c r="P26549" s="227">
        <f t="shared" si="958"/>
        <v>44696</v>
      </c>
      <c r="Q26549" s="227">
        <f t="shared" si="959"/>
        <v>44709</v>
      </c>
    </row>
    <row r="26550" spans="1:17" x14ac:dyDescent="0.3">
      <c r="A26550" s="221" t="s">
        <v>816</v>
      </c>
      <c r="B26550" s="233" t="s">
        <v>446</v>
      </c>
      <c r="C26550" s="236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7">
        <v>44714</v>
      </c>
      <c r="P26550" s="227">
        <f t="shared" si="958"/>
        <v>44696</v>
      </c>
      <c r="Q26550" s="227">
        <f t="shared" si="959"/>
        <v>44709</v>
      </c>
    </row>
    <row r="26551" spans="1:17" x14ac:dyDescent="0.3">
      <c r="A26551" s="221" t="s">
        <v>815</v>
      </c>
      <c r="B26551" s="233" t="s">
        <v>451</v>
      </c>
      <c r="C26551" s="236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7">
        <v>44714</v>
      </c>
      <c r="P26551" s="227">
        <f t="shared" si="958"/>
        <v>44696</v>
      </c>
      <c r="Q26551" s="227">
        <f t="shared" si="959"/>
        <v>44709</v>
      </c>
    </row>
    <row r="26552" spans="1:17" x14ac:dyDescent="0.3">
      <c r="A26552" s="221" t="s">
        <v>814</v>
      </c>
      <c r="B26552" s="233" t="s">
        <v>456</v>
      </c>
      <c r="C26552" s="236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7">
        <v>44714</v>
      </c>
      <c r="P26552" s="227">
        <f t="shared" si="958"/>
        <v>44696</v>
      </c>
      <c r="Q26552" s="227">
        <f t="shared" si="959"/>
        <v>44709</v>
      </c>
    </row>
    <row r="26553" spans="1:17" x14ac:dyDescent="0.3">
      <c r="A26553" s="221" t="s">
        <v>813</v>
      </c>
      <c r="B26553" s="233" t="s">
        <v>454</v>
      </c>
      <c r="C26553" s="236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7">
        <v>44714</v>
      </c>
      <c r="P26553" s="227">
        <f t="shared" si="958"/>
        <v>44696</v>
      </c>
      <c r="Q26553" s="227">
        <f t="shared" si="959"/>
        <v>44709</v>
      </c>
    </row>
    <row r="26554" spans="1:17" x14ac:dyDescent="0.3">
      <c r="A26554" s="221" t="s">
        <v>812</v>
      </c>
      <c r="B26554" s="233" t="s">
        <v>443</v>
      </c>
      <c r="C26554" s="236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7">
        <v>44714</v>
      </c>
      <c r="P26554" s="227">
        <f t="shared" si="958"/>
        <v>44696</v>
      </c>
      <c r="Q26554" s="227">
        <f t="shared" si="959"/>
        <v>44709</v>
      </c>
    </row>
    <row r="26555" spans="1:17" x14ac:dyDescent="0.3">
      <c r="A26555" s="221" t="s">
        <v>811</v>
      </c>
      <c r="B26555" s="233" t="s">
        <v>446</v>
      </c>
      <c r="C26555" s="236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7">
        <v>44714</v>
      </c>
      <c r="P26555" s="227">
        <f t="shared" si="958"/>
        <v>44696</v>
      </c>
      <c r="Q26555" s="227">
        <f t="shared" si="959"/>
        <v>44709</v>
      </c>
    </row>
    <row r="26556" spans="1:17" x14ac:dyDescent="0.3">
      <c r="A26556" s="221" t="s">
        <v>810</v>
      </c>
      <c r="B26556" s="233" t="s">
        <v>448</v>
      </c>
      <c r="C26556" s="236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7">
        <v>44714</v>
      </c>
      <c r="P26556" s="227">
        <f t="shared" si="958"/>
        <v>44696</v>
      </c>
      <c r="Q26556" s="227">
        <f t="shared" si="959"/>
        <v>44709</v>
      </c>
    </row>
    <row r="26557" spans="1:17" x14ac:dyDescent="0.3">
      <c r="A26557" s="221" t="s">
        <v>809</v>
      </c>
      <c r="B26557" s="233" t="s">
        <v>443</v>
      </c>
      <c r="C26557" s="236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7">
        <v>44714</v>
      </c>
      <c r="P26557" s="227">
        <f t="shared" si="958"/>
        <v>44696</v>
      </c>
      <c r="Q26557" s="227">
        <f t="shared" si="959"/>
        <v>44709</v>
      </c>
    </row>
    <row r="26558" spans="1:17" x14ac:dyDescent="0.3">
      <c r="A26558" s="221" t="s">
        <v>808</v>
      </c>
      <c r="B26558" s="233" t="s">
        <v>448</v>
      </c>
      <c r="C26558" s="236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7">
        <v>44714</v>
      </c>
      <c r="P26558" s="227">
        <f t="shared" si="958"/>
        <v>44696</v>
      </c>
      <c r="Q26558" s="227">
        <f t="shared" si="959"/>
        <v>44709</v>
      </c>
    </row>
    <row r="26559" spans="1:17" x14ac:dyDescent="0.3">
      <c r="A26559" s="221" t="s">
        <v>807</v>
      </c>
      <c r="B26559" s="233" t="s">
        <v>445</v>
      </c>
      <c r="C26559" s="236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7">
        <v>44714</v>
      </c>
      <c r="P26559" s="227">
        <f t="shared" si="958"/>
        <v>44696</v>
      </c>
      <c r="Q26559" s="227">
        <f t="shared" si="959"/>
        <v>44709</v>
      </c>
    </row>
    <row r="26560" spans="1:17" x14ac:dyDescent="0.3">
      <c r="A26560" s="221" t="s">
        <v>806</v>
      </c>
      <c r="B26560" s="233" t="s">
        <v>445</v>
      </c>
      <c r="C26560" s="236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7">
        <v>44714</v>
      </c>
      <c r="P26560" s="227">
        <f t="shared" si="958"/>
        <v>44696</v>
      </c>
      <c r="Q26560" s="227">
        <f t="shared" si="959"/>
        <v>44709</v>
      </c>
    </row>
    <row r="26561" spans="1:17" x14ac:dyDescent="0.3">
      <c r="A26561" s="221" t="s">
        <v>805</v>
      </c>
      <c r="B26561" s="233" t="s">
        <v>443</v>
      </c>
      <c r="C26561" s="236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7">
        <v>44714</v>
      </c>
      <c r="P26561" s="227">
        <f t="shared" si="958"/>
        <v>44696</v>
      </c>
      <c r="Q26561" s="227">
        <f t="shared" si="959"/>
        <v>44709</v>
      </c>
    </row>
    <row r="26562" spans="1:17" x14ac:dyDescent="0.3">
      <c r="A26562" s="221" t="s">
        <v>804</v>
      </c>
      <c r="B26562" s="233" t="s">
        <v>450</v>
      </c>
      <c r="C26562" s="236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7">
        <v>44714</v>
      </c>
      <c r="P26562" s="227">
        <f t="shared" si="958"/>
        <v>44696</v>
      </c>
      <c r="Q26562" s="227">
        <f t="shared" si="959"/>
        <v>44709</v>
      </c>
    </row>
    <row r="26563" spans="1:17" x14ac:dyDescent="0.3">
      <c r="A26563" s="221" t="s">
        <v>803</v>
      </c>
      <c r="B26563" s="233" t="s">
        <v>456</v>
      </c>
      <c r="C26563" s="236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7">
        <v>44714</v>
      </c>
      <c r="P26563" s="227">
        <f t="shared" si="958"/>
        <v>44696</v>
      </c>
      <c r="Q26563" s="227">
        <f t="shared" si="959"/>
        <v>44709</v>
      </c>
    </row>
    <row r="26564" spans="1:17" x14ac:dyDescent="0.3">
      <c r="A26564" s="221" t="s">
        <v>802</v>
      </c>
      <c r="B26564" s="233" t="s">
        <v>449</v>
      </c>
      <c r="C26564" s="236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7">
        <v>44714</v>
      </c>
      <c r="P26564" s="227">
        <f t="shared" si="958"/>
        <v>44696</v>
      </c>
      <c r="Q26564" s="227">
        <f t="shared" si="959"/>
        <v>44709</v>
      </c>
    </row>
    <row r="26565" spans="1:17" x14ac:dyDescent="0.3">
      <c r="A26565" s="221" t="s">
        <v>801</v>
      </c>
      <c r="B26565" s="233" t="s">
        <v>454</v>
      </c>
      <c r="C26565" s="236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7">
        <v>44714</v>
      </c>
      <c r="P26565" s="227">
        <f t="shared" si="958"/>
        <v>44696</v>
      </c>
      <c r="Q26565" s="227">
        <f t="shared" si="959"/>
        <v>44709</v>
      </c>
    </row>
    <row r="26566" spans="1:17" x14ac:dyDescent="0.3">
      <c r="A26566" s="221" t="s">
        <v>800</v>
      </c>
      <c r="B26566" s="233" t="s">
        <v>453</v>
      </c>
      <c r="C26566" s="236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7">
        <v>44714</v>
      </c>
      <c r="P26566" s="227">
        <f t="shared" si="958"/>
        <v>44696</v>
      </c>
      <c r="Q26566" s="227">
        <f t="shared" si="959"/>
        <v>44709</v>
      </c>
    </row>
    <row r="26567" spans="1:17" x14ac:dyDescent="0.3">
      <c r="A26567" s="221" t="s">
        <v>799</v>
      </c>
      <c r="B26567" s="233" t="s">
        <v>455</v>
      </c>
      <c r="C26567" s="236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7">
        <v>44714</v>
      </c>
      <c r="P26567" s="227">
        <f t="shared" si="958"/>
        <v>44696</v>
      </c>
      <c r="Q26567" s="227">
        <f t="shared" si="959"/>
        <v>44709</v>
      </c>
    </row>
    <row r="26568" spans="1:17" x14ac:dyDescent="0.3">
      <c r="A26568" s="221" t="s">
        <v>798</v>
      </c>
      <c r="B26568" s="233" t="s">
        <v>451</v>
      </c>
      <c r="C26568" s="236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7">
        <v>44714</v>
      </c>
      <c r="P26568" s="227">
        <f t="shared" si="958"/>
        <v>44696</v>
      </c>
      <c r="Q26568" s="227">
        <f t="shared" si="959"/>
        <v>44709</v>
      </c>
    </row>
    <row r="26569" spans="1:17" x14ac:dyDescent="0.3">
      <c r="A26569" s="221" t="s">
        <v>452</v>
      </c>
      <c r="B26569" s="233" t="s">
        <v>452</v>
      </c>
      <c r="C26569" s="236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7">
        <v>44714</v>
      </c>
      <c r="P26569" s="227">
        <f t="shared" si="958"/>
        <v>44696</v>
      </c>
      <c r="Q26569" s="227">
        <f t="shared" si="959"/>
        <v>44709</v>
      </c>
    </row>
    <row r="26570" spans="1:17" x14ac:dyDescent="0.3">
      <c r="A26570" s="221" t="s">
        <v>797</v>
      </c>
      <c r="B26570" s="233" t="s">
        <v>448</v>
      </c>
      <c r="C26570" s="236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7">
        <v>44714</v>
      </c>
      <c r="P26570" s="227">
        <f t="shared" si="958"/>
        <v>44696</v>
      </c>
      <c r="Q26570" s="227">
        <f t="shared" si="959"/>
        <v>44709</v>
      </c>
    </row>
    <row r="26571" spans="1:17" x14ac:dyDescent="0.3">
      <c r="A26571" s="221" t="s">
        <v>796</v>
      </c>
      <c r="B26571" s="233" t="s">
        <v>454</v>
      </c>
      <c r="C26571" s="236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7">
        <v>44714</v>
      </c>
      <c r="P26571" s="227">
        <f t="shared" si="958"/>
        <v>44696</v>
      </c>
      <c r="Q26571" s="227">
        <f t="shared" si="959"/>
        <v>44709</v>
      </c>
    </row>
    <row r="26572" spans="1:17" x14ac:dyDescent="0.3">
      <c r="A26572" s="221" t="s">
        <v>795</v>
      </c>
      <c r="B26572" s="233" t="s">
        <v>454</v>
      </c>
      <c r="C26572" s="236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7">
        <v>44714</v>
      </c>
      <c r="P26572" s="227">
        <f t="shared" si="958"/>
        <v>44696</v>
      </c>
      <c r="Q26572" s="227">
        <f t="shared" si="959"/>
        <v>44709</v>
      </c>
    </row>
    <row r="26573" spans="1:17" x14ac:dyDescent="0.3">
      <c r="A26573" s="221" t="s">
        <v>794</v>
      </c>
      <c r="B26573" s="233" t="s">
        <v>456</v>
      </c>
      <c r="C26573" s="236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7">
        <v>44714</v>
      </c>
      <c r="P26573" s="227">
        <f t="shared" si="958"/>
        <v>44696</v>
      </c>
      <c r="Q26573" s="227">
        <f t="shared" si="959"/>
        <v>44709</v>
      </c>
    </row>
    <row r="26574" spans="1:17" x14ac:dyDescent="0.3">
      <c r="A26574" s="221" t="s">
        <v>793</v>
      </c>
      <c r="B26574" s="233" t="s">
        <v>443</v>
      </c>
      <c r="C26574" s="236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7">
        <v>44714</v>
      </c>
      <c r="P26574" s="227">
        <f t="shared" si="958"/>
        <v>44696</v>
      </c>
      <c r="Q26574" s="227">
        <f t="shared" si="959"/>
        <v>44709</v>
      </c>
    </row>
    <row r="26575" spans="1:17" x14ac:dyDescent="0.3">
      <c r="A26575" s="221" t="s">
        <v>792</v>
      </c>
      <c r="B26575" s="233" t="s">
        <v>455</v>
      </c>
      <c r="C26575" s="236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7">
        <v>44714</v>
      </c>
      <c r="P26575" s="227">
        <f t="shared" si="958"/>
        <v>44696</v>
      </c>
      <c r="Q26575" s="227">
        <f t="shared" si="959"/>
        <v>44709</v>
      </c>
    </row>
    <row r="26576" spans="1:17" x14ac:dyDescent="0.3">
      <c r="A26576" s="221" t="s">
        <v>791</v>
      </c>
      <c r="B26576" s="233" t="s">
        <v>446</v>
      </c>
      <c r="C26576" s="236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7">
        <v>44714</v>
      </c>
      <c r="P26576" s="227">
        <f t="shared" si="958"/>
        <v>44696</v>
      </c>
      <c r="Q26576" s="227">
        <f t="shared" si="959"/>
        <v>44709</v>
      </c>
    </row>
    <row r="26577" spans="1:17" x14ac:dyDescent="0.3">
      <c r="A26577" s="221" t="s">
        <v>790</v>
      </c>
      <c r="B26577" s="233" t="s">
        <v>448</v>
      </c>
      <c r="C26577" s="236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7">
        <v>44714</v>
      </c>
      <c r="P26577" s="227">
        <f t="shared" si="958"/>
        <v>44696</v>
      </c>
      <c r="Q26577" s="227">
        <f t="shared" si="959"/>
        <v>44709</v>
      </c>
    </row>
    <row r="26578" spans="1:17" x14ac:dyDescent="0.3">
      <c r="A26578" s="221" t="s">
        <v>451</v>
      </c>
      <c r="B26578" s="233" t="s">
        <v>446</v>
      </c>
      <c r="C26578" s="236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7">
        <v>44714</v>
      </c>
      <c r="P26578" s="227">
        <f t="shared" si="958"/>
        <v>44696</v>
      </c>
      <c r="Q26578" s="227">
        <f t="shared" si="959"/>
        <v>44709</v>
      </c>
    </row>
    <row r="26579" spans="1:17" x14ac:dyDescent="0.3">
      <c r="A26579" s="221" t="s">
        <v>789</v>
      </c>
      <c r="B26579" s="233" t="s">
        <v>454</v>
      </c>
      <c r="C26579" s="236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7">
        <v>44714</v>
      </c>
      <c r="P26579" s="227">
        <f t="shared" si="958"/>
        <v>44696</v>
      </c>
      <c r="Q26579" s="227">
        <f t="shared" si="959"/>
        <v>44709</v>
      </c>
    </row>
    <row r="26580" spans="1:17" x14ac:dyDescent="0.3">
      <c r="A26580" s="221" t="s">
        <v>788</v>
      </c>
      <c r="B26580" s="233" t="s">
        <v>443</v>
      </c>
      <c r="C26580" s="236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7">
        <v>44714</v>
      </c>
      <c r="P26580" s="227">
        <f t="shared" si="958"/>
        <v>44696</v>
      </c>
      <c r="Q26580" s="227">
        <f t="shared" si="959"/>
        <v>44709</v>
      </c>
    </row>
    <row r="26581" spans="1:17" x14ac:dyDescent="0.3">
      <c r="A26581" s="221" t="s">
        <v>787</v>
      </c>
      <c r="B26581" s="233" t="s">
        <v>452</v>
      </c>
      <c r="C26581" s="236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7">
        <v>44714</v>
      </c>
      <c r="P26581" s="227">
        <f t="shared" si="958"/>
        <v>44696</v>
      </c>
      <c r="Q26581" s="227">
        <f t="shared" si="959"/>
        <v>44709</v>
      </c>
    </row>
    <row r="26582" spans="1:17" x14ac:dyDescent="0.3">
      <c r="A26582" s="221" t="s">
        <v>786</v>
      </c>
      <c r="B26582" s="233" t="s">
        <v>451</v>
      </c>
      <c r="C26582" s="236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7">
        <v>44714</v>
      </c>
      <c r="P26582" s="227">
        <f t="shared" si="958"/>
        <v>44696</v>
      </c>
      <c r="Q26582" s="227">
        <f t="shared" si="959"/>
        <v>44709</v>
      </c>
    </row>
    <row r="26583" spans="1:17" x14ac:dyDescent="0.3">
      <c r="A26583" s="221" t="s">
        <v>785</v>
      </c>
      <c r="B26583" s="233" t="s">
        <v>452</v>
      </c>
      <c r="C26583" s="236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7">
        <v>44714</v>
      </c>
      <c r="P26583" s="227">
        <f t="shared" si="958"/>
        <v>44696</v>
      </c>
      <c r="Q26583" s="227">
        <f t="shared" si="959"/>
        <v>44709</v>
      </c>
    </row>
    <row r="26584" spans="1:17" x14ac:dyDescent="0.3">
      <c r="A26584" s="221" t="s">
        <v>784</v>
      </c>
      <c r="B26584" s="233" t="s">
        <v>449</v>
      </c>
      <c r="C26584" s="236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7">
        <v>44714</v>
      </c>
      <c r="P26584" s="227">
        <f t="shared" si="958"/>
        <v>44696</v>
      </c>
      <c r="Q26584" s="227">
        <f t="shared" si="959"/>
        <v>44709</v>
      </c>
    </row>
    <row r="26585" spans="1:17" x14ac:dyDescent="0.3">
      <c r="A26585" s="221" t="s">
        <v>783</v>
      </c>
      <c r="B26585" s="233" t="s">
        <v>453</v>
      </c>
      <c r="C26585" s="236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7">
        <v>44714</v>
      </c>
      <c r="P26585" s="227">
        <f t="shared" si="958"/>
        <v>44696</v>
      </c>
      <c r="Q26585" s="227">
        <f t="shared" si="959"/>
        <v>44709</v>
      </c>
    </row>
    <row r="26586" spans="1:17" x14ac:dyDescent="0.3">
      <c r="A26586" s="221" t="s">
        <v>782</v>
      </c>
      <c r="B26586" s="233" t="s">
        <v>443</v>
      </c>
      <c r="C26586" s="236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7">
        <v>44714</v>
      </c>
      <c r="P26586" s="227">
        <f t="shared" si="958"/>
        <v>44696</v>
      </c>
      <c r="Q26586" s="227">
        <f t="shared" si="959"/>
        <v>44709</v>
      </c>
    </row>
    <row r="26587" spans="1:17" x14ac:dyDescent="0.3">
      <c r="A26587" s="221" t="s">
        <v>781</v>
      </c>
      <c r="B26587" s="233" t="s">
        <v>449</v>
      </c>
      <c r="C26587" s="236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7">
        <v>44714</v>
      </c>
      <c r="P26587" s="227">
        <f t="shared" si="958"/>
        <v>44696</v>
      </c>
      <c r="Q26587" s="227">
        <f t="shared" si="959"/>
        <v>44709</v>
      </c>
    </row>
    <row r="26588" spans="1:17" x14ac:dyDescent="0.3">
      <c r="A26588" s="221" t="s">
        <v>780</v>
      </c>
      <c r="B26588" s="233" t="s">
        <v>450</v>
      </c>
      <c r="C26588" s="236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7">
        <v>44714</v>
      </c>
      <c r="P26588" s="227">
        <f t="shared" si="958"/>
        <v>44696</v>
      </c>
      <c r="Q26588" s="227">
        <f t="shared" si="959"/>
        <v>44709</v>
      </c>
    </row>
    <row r="26589" spans="1:17" x14ac:dyDescent="0.3">
      <c r="A26589" s="221" t="s">
        <v>779</v>
      </c>
      <c r="B26589" s="233" t="s">
        <v>455</v>
      </c>
      <c r="C26589" s="236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7">
        <v>44714</v>
      </c>
      <c r="P26589" s="227">
        <f t="shared" si="958"/>
        <v>44696</v>
      </c>
      <c r="Q26589" s="227">
        <f t="shared" si="959"/>
        <v>44709</v>
      </c>
    </row>
    <row r="26590" spans="1:17" x14ac:dyDescent="0.3">
      <c r="A26590" s="221" t="s">
        <v>778</v>
      </c>
      <c r="B26590" s="233" t="s">
        <v>451</v>
      </c>
      <c r="C26590" s="236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7">
        <v>44714</v>
      </c>
      <c r="P26590" s="227">
        <f t="shared" si="958"/>
        <v>44696</v>
      </c>
      <c r="Q26590" s="227">
        <f t="shared" si="959"/>
        <v>44709</v>
      </c>
    </row>
    <row r="26591" spans="1:17" x14ac:dyDescent="0.3">
      <c r="A26591" s="221" t="s">
        <v>777</v>
      </c>
      <c r="B26591" s="233" t="s">
        <v>448</v>
      </c>
      <c r="C26591" s="236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7">
        <v>44714</v>
      </c>
      <c r="P26591" s="227">
        <f t="shared" si="958"/>
        <v>44696</v>
      </c>
      <c r="Q26591" s="227">
        <f t="shared" si="959"/>
        <v>44709</v>
      </c>
    </row>
    <row r="26592" spans="1:17" x14ac:dyDescent="0.3">
      <c r="A26592" s="221" t="s">
        <v>776</v>
      </c>
      <c r="B26592" s="233" t="s">
        <v>452</v>
      </c>
      <c r="C26592" s="236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7">
        <v>44714</v>
      </c>
      <c r="P26592" s="227">
        <f t="shared" si="958"/>
        <v>44696</v>
      </c>
      <c r="Q26592" s="227">
        <f t="shared" si="959"/>
        <v>44709</v>
      </c>
    </row>
    <row r="26593" spans="1:17" x14ac:dyDescent="0.3">
      <c r="A26593" s="221" t="s">
        <v>775</v>
      </c>
      <c r="B26593" s="233" t="s">
        <v>449</v>
      </c>
      <c r="C26593" s="236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7">
        <v>44714</v>
      </c>
      <c r="P26593" s="227">
        <f t="shared" si="958"/>
        <v>44696</v>
      </c>
      <c r="Q26593" s="227">
        <f t="shared" si="959"/>
        <v>44709</v>
      </c>
    </row>
    <row r="26594" spans="1:17" x14ac:dyDescent="0.3">
      <c r="A26594" s="221" t="s">
        <v>774</v>
      </c>
      <c r="B26594" s="233" t="s">
        <v>445</v>
      </c>
      <c r="C26594" s="236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7">
        <v>44714</v>
      </c>
      <c r="P26594" s="227">
        <f t="shared" si="958"/>
        <v>44696</v>
      </c>
      <c r="Q26594" s="227">
        <f t="shared" si="959"/>
        <v>44709</v>
      </c>
    </row>
    <row r="26595" spans="1:17" x14ac:dyDescent="0.3">
      <c r="A26595" s="221" t="s">
        <v>773</v>
      </c>
      <c r="B26595" s="233" t="s">
        <v>452</v>
      </c>
      <c r="C26595" s="236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7">
        <v>44714</v>
      </c>
      <c r="P26595" s="227">
        <f t="shared" si="958"/>
        <v>44696</v>
      </c>
      <c r="Q26595" s="227">
        <f t="shared" si="959"/>
        <v>44709</v>
      </c>
    </row>
    <row r="26596" spans="1:17" x14ac:dyDescent="0.3">
      <c r="A26596" s="221" t="s">
        <v>450</v>
      </c>
      <c r="B26596" s="233" t="s">
        <v>450</v>
      </c>
      <c r="C26596" s="236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7">
        <v>44714</v>
      </c>
      <c r="P26596" s="227">
        <f t="shared" si="958"/>
        <v>44696</v>
      </c>
      <c r="Q26596" s="227">
        <f t="shared" si="959"/>
        <v>44709</v>
      </c>
    </row>
    <row r="26597" spans="1:17" x14ac:dyDescent="0.3">
      <c r="A26597" s="221" t="s">
        <v>772</v>
      </c>
      <c r="B26597" s="233" t="s">
        <v>455</v>
      </c>
      <c r="C26597" s="236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7">
        <v>44714</v>
      </c>
      <c r="P26597" s="227">
        <f t="shared" si="958"/>
        <v>44696</v>
      </c>
      <c r="Q26597" s="227">
        <f t="shared" si="959"/>
        <v>44709</v>
      </c>
    </row>
    <row r="26598" spans="1:17" x14ac:dyDescent="0.3">
      <c r="A26598" s="221" t="s">
        <v>771</v>
      </c>
      <c r="B26598" s="233" t="s">
        <v>445</v>
      </c>
      <c r="C26598" s="236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7">
        <v>44714</v>
      </c>
      <c r="P26598" s="227">
        <f t="shared" si="958"/>
        <v>44696</v>
      </c>
      <c r="Q26598" s="227">
        <f t="shared" si="959"/>
        <v>44709</v>
      </c>
    </row>
    <row r="26599" spans="1:17" x14ac:dyDescent="0.3">
      <c r="A26599" s="221" t="s">
        <v>770</v>
      </c>
      <c r="B26599" s="233" t="s">
        <v>445</v>
      </c>
      <c r="C26599" s="236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7">
        <v>44714</v>
      </c>
      <c r="P26599" s="227">
        <f t="shared" si="958"/>
        <v>44696</v>
      </c>
      <c r="Q26599" s="227">
        <f t="shared" si="959"/>
        <v>44709</v>
      </c>
    </row>
    <row r="26600" spans="1:17" x14ac:dyDescent="0.3">
      <c r="A26600" s="221" t="s">
        <v>769</v>
      </c>
      <c r="B26600" s="233" t="s">
        <v>443</v>
      </c>
      <c r="C26600" s="236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7">
        <v>44714</v>
      </c>
      <c r="P26600" s="227">
        <f t="shared" si="958"/>
        <v>44696</v>
      </c>
      <c r="Q26600" s="227">
        <f t="shared" si="959"/>
        <v>44709</v>
      </c>
    </row>
    <row r="26601" spans="1:17" x14ac:dyDescent="0.3">
      <c r="A26601" s="221" t="s">
        <v>768</v>
      </c>
      <c r="B26601" s="233" t="s">
        <v>443</v>
      </c>
      <c r="C26601" s="236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7">
        <v>44714</v>
      </c>
      <c r="P26601" s="227">
        <f t="shared" si="958"/>
        <v>44696</v>
      </c>
      <c r="Q26601" s="227">
        <f t="shared" si="959"/>
        <v>44709</v>
      </c>
    </row>
    <row r="26602" spans="1:17" x14ac:dyDescent="0.3">
      <c r="A26602" s="221" t="s">
        <v>767</v>
      </c>
      <c r="B26602" s="233" t="s">
        <v>456</v>
      </c>
      <c r="C26602" s="236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7">
        <v>44714</v>
      </c>
      <c r="P26602" s="227">
        <f t="shared" si="958"/>
        <v>44696</v>
      </c>
      <c r="Q26602" s="227">
        <f t="shared" si="959"/>
        <v>44709</v>
      </c>
    </row>
    <row r="26603" spans="1:17" x14ac:dyDescent="0.3">
      <c r="A26603" s="221" t="s">
        <v>766</v>
      </c>
      <c r="B26603" s="233" t="s">
        <v>449</v>
      </c>
      <c r="C26603" s="236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7">
        <v>44714</v>
      </c>
      <c r="P26603" s="227">
        <f t="shared" si="958"/>
        <v>44696</v>
      </c>
      <c r="Q26603" s="227">
        <f t="shared" si="959"/>
        <v>44709</v>
      </c>
    </row>
    <row r="26604" spans="1:17" x14ac:dyDescent="0.3">
      <c r="A26604" s="221" t="s">
        <v>765</v>
      </c>
      <c r="B26604" s="233" t="s">
        <v>452</v>
      </c>
      <c r="C26604" s="236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7">
        <v>44714</v>
      </c>
      <c r="P26604" s="227">
        <f t="shared" si="958"/>
        <v>44696</v>
      </c>
      <c r="Q26604" s="227">
        <f t="shared" si="959"/>
        <v>44709</v>
      </c>
    </row>
    <row r="26605" spans="1:17" x14ac:dyDescent="0.3">
      <c r="A26605" s="221" t="s">
        <v>764</v>
      </c>
      <c r="B26605" s="233" t="s">
        <v>451</v>
      </c>
      <c r="C26605" s="236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7">
        <v>44714</v>
      </c>
      <c r="P26605" s="227">
        <f t="shared" si="958"/>
        <v>44696</v>
      </c>
      <c r="Q26605" s="227">
        <f t="shared" si="959"/>
        <v>44709</v>
      </c>
    </row>
    <row r="26606" spans="1:17" x14ac:dyDescent="0.3">
      <c r="A26606" s="221" t="s">
        <v>763</v>
      </c>
      <c r="B26606" s="233" t="s">
        <v>451</v>
      </c>
      <c r="C26606" s="236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7">
        <v>44714</v>
      </c>
      <c r="P26606" s="227">
        <f t="shared" ref="P26606:P26669" si="960">O26606-18</f>
        <v>44696</v>
      </c>
      <c r="Q26606" s="227">
        <f t="shared" ref="Q26606:Q26669" si="961">O26606-5</f>
        <v>44709</v>
      </c>
    </row>
    <row r="26607" spans="1:17" x14ac:dyDescent="0.3">
      <c r="A26607" s="221" t="s">
        <v>762</v>
      </c>
      <c r="B26607" s="233" t="s">
        <v>445</v>
      </c>
      <c r="C26607" s="236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7">
        <v>44714</v>
      </c>
      <c r="P26607" s="227">
        <f t="shared" si="960"/>
        <v>44696</v>
      </c>
      <c r="Q26607" s="227">
        <f t="shared" si="961"/>
        <v>44709</v>
      </c>
    </row>
    <row r="26608" spans="1:17" x14ac:dyDescent="0.3">
      <c r="A26608" s="221" t="s">
        <v>761</v>
      </c>
      <c r="B26608" s="233" t="s">
        <v>455</v>
      </c>
      <c r="C26608" s="236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7">
        <v>44714</v>
      </c>
      <c r="P26608" s="227">
        <f t="shared" si="960"/>
        <v>44696</v>
      </c>
      <c r="Q26608" s="227">
        <f t="shared" si="961"/>
        <v>44709</v>
      </c>
    </row>
    <row r="26609" spans="1:17" x14ac:dyDescent="0.3">
      <c r="A26609" s="221" t="s">
        <v>760</v>
      </c>
      <c r="B26609" s="233" t="s">
        <v>446</v>
      </c>
      <c r="C26609" s="236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7">
        <v>44714</v>
      </c>
      <c r="P26609" s="227">
        <f t="shared" si="960"/>
        <v>44696</v>
      </c>
      <c r="Q26609" s="227">
        <f t="shared" si="961"/>
        <v>44709</v>
      </c>
    </row>
    <row r="26610" spans="1:17" x14ac:dyDescent="0.3">
      <c r="A26610" s="221" t="s">
        <v>759</v>
      </c>
      <c r="B26610" s="233" t="s">
        <v>443</v>
      </c>
      <c r="C26610" s="236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7">
        <v>44714</v>
      </c>
      <c r="P26610" s="227">
        <f t="shared" si="960"/>
        <v>44696</v>
      </c>
      <c r="Q26610" s="227">
        <f t="shared" si="961"/>
        <v>44709</v>
      </c>
    </row>
    <row r="26611" spans="1:17" x14ac:dyDescent="0.3">
      <c r="A26611" s="221" t="s">
        <v>758</v>
      </c>
      <c r="B26611" s="233" t="s">
        <v>450</v>
      </c>
      <c r="C26611" s="236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7">
        <v>44714</v>
      </c>
      <c r="P26611" s="227">
        <f t="shared" si="960"/>
        <v>44696</v>
      </c>
      <c r="Q26611" s="227">
        <f t="shared" si="961"/>
        <v>44709</v>
      </c>
    </row>
    <row r="26612" spans="1:17" x14ac:dyDescent="0.3">
      <c r="A26612" s="221" t="s">
        <v>757</v>
      </c>
      <c r="B26612" s="233" t="s">
        <v>448</v>
      </c>
      <c r="C26612" s="236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7">
        <v>44714</v>
      </c>
      <c r="P26612" s="227">
        <f t="shared" si="960"/>
        <v>44696</v>
      </c>
      <c r="Q26612" s="227">
        <f t="shared" si="961"/>
        <v>44709</v>
      </c>
    </row>
    <row r="26613" spans="1:17" x14ac:dyDescent="0.3">
      <c r="A26613" s="221" t="s">
        <v>756</v>
      </c>
      <c r="B26613" s="233" t="s">
        <v>450</v>
      </c>
      <c r="C26613" s="236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7">
        <v>44714</v>
      </c>
      <c r="P26613" s="227">
        <f t="shared" si="960"/>
        <v>44696</v>
      </c>
      <c r="Q26613" s="227">
        <f t="shared" si="961"/>
        <v>44709</v>
      </c>
    </row>
    <row r="26614" spans="1:17" x14ac:dyDescent="0.3">
      <c r="A26614" s="221" t="s">
        <v>755</v>
      </c>
      <c r="B26614" s="233" t="s">
        <v>443</v>
      </c>
      <c r="C26614" s="236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7">
        <v>44714</v>
      </c>
      <c r="P26614" s="227">
        <f t="shared" si="960"/>
        <v>44696</v>
      </c>
      <c r="Q26614" s="227">
        <f t="shared" si="961"/>
        <v>44709</v>
      </c>
    </row>
    <row r="26615" spans="1:17" x14ac:dyDescent="0.3">
      <c r="A26615" s="221" t="s">
        <v>754</v>
      </c>
      <c r="B26615" s="233" t="s">
        <v>448</v>
      </c>
      <c r="C26615" s="236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7">
        <v>44714</v>
      </c>
      <c r="P26615" s="227">
        <f t="shared" si="960"/>
        <v>44696</v>
      </c>
      <c r="Q26615" s="227">
        <f t="shared" si="961"/>
        <v>44709</v>
      </c>
    </row>
    <row r="26616" spans="1:17" x14ac:dyDescent="0.3">
      <c r="A26616" s="221" t="s">
        <v>753</v>
      </c>
      <c r="B26616" s="233" t="s">
        <v>443</v>
      </c>
      <c r="C26616" s="236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7">
        <v>44714</v>
      </c>
      <c r="P26616" s="227">
        <f t="shared" si="960"/>
        <v>44696</v>
      </c>
      <c r="Q26616" s="227">
        <f t="shared" si="961"/>
        <v>44709</v>
      </c>
    </row>
    <row r="26617" spans="1:17" x14ac:dyDescent="0.3">
      <c r="A26617" s="221" t="s">
        <v>752</v>
      </c>
      <c r="B26617" s="233" t="s">
        <v>448</v>
      </c>
      <c r="C26617" s="236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7">
        <v>44714</v>
      </c>
      <c r="P26617" s="227">
        <f t="shared" si="960"/>
        <v>44696</v>
      </c>
      <c r="Q26617" s="227">
        <f t="shared" si="961"/>
        <v>44709</v>
      </c>
    </row>
    <row r="26618" spans="1:17" x14ac:dyDescent="0.3">
      <c r="A26618" s="221" t="s">
        <v>751</v>
      </c>
      <c r="B26618" s="233" t="s">
        <v>445</v>
      </c>
      <c r="C26618" s="236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7">
        <v>44714</v>
      </c>
      <c r="P26618" s="227">
        <f t="shared" si="960"/>
        <v>44696</v>
      </c>
      <c r="Q26618" s="227">
        <f t="shared" si="961"/>
        <v>44709</v>
      </c>
    </row>
    <row r="26619" spans="1:17" x14ac:dyDescent="0.3">
      <c r="A26619" s="221" t="s">
        <v>750</v>
      </c>
      <c r="B26619" s="233" t="s">
        <v>449</v>
      </c>
      <c r="C26619" s="236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7">
        <v>44714</v>
      </c>
      <c r="P26619" s="227">
        <f t="shared" si="960"/>
        <v>44696</v>
      </c>
      <c r="Q26619" s="227">
        <f t="shared" si="961"/>
        <v>44709</v>
      </c>
    </row>
    <row r="26620" spans="1:17" x14ac:dyDescent="0.3">
      <c r="A26620" s="221" t="s">
        <v>749</v>
      </c>
      <c r="B26620" s="233" t="s">
        <v>452</v>
      </c>
      <c r="C26620" s="236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7">
        <v>44714</v>
      </c>
      <c r="P26620" s="227">
        <f t="shared" si="960"/>
        <v>44696</v>
      </c>
      <c r="Q26620" s="227">
        <f t="shared" si="961"/>
        <v>44709</v>
      </c>
    </row>
    <row r="26621" spans="1:17" x14ac:dyDescent="0.3">
      <c r="A26621" s="221" t="s">
        <v>748</v>
      </c>
      <c r="B26621" s="233" t="s">
        <v>445</v>
      </c>
      <c r="C26621" s="236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7">
        <v>44714</v>
      </c>
      <c r="P26621" s="227">
        <f t="shared" si="960"/>
        <v>44696</v>
      </c>
      <c r="Q26621" s="227">
        <f t="shared" si="961"/>
        <v>44709</v>
      </c>
    </row>
    <row r="26622" spans="1:17" x14ac:dyDescent="0.3">
      <c r="A26622" s="221" t="s">
        <v>747</v>
      </c>
      <c r="B26622" s="233" t="s">
        <v>445</v>
      </c>
      <c r="C26622" s="236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7">
        <v>44714</v>
      </c>
      <c r="P26622" s="227">
        <f t="shared" si="960"/>
        <v>44696</v>
      </c>
      <c r="Q26622" s="227">
        <f t="shared" si="961"/>
        <v>44709</v>
      </c>
    </row>
    <row r="26623" spans="1:17" x14ac:dyDescent="0.3">
      <c r="A26623" s="221" t="s">
        <v>746</v>
      </c>
      <c r="B26623" s="233" t="s">
        <v>443</v>
      </c>
      <c r="C26623" s="236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7">
        <v>44714</v>
      </c>
      <c r="P26623" s="227">
        <f t="shared" si="960"/>
        <v>44696</v>
      </c>
      <c r="Q26623" s="227">
        <f t="shared" si="961"/>
        <v>44709</v>
      </c>
    </row>
    <row r="26624" spans="1:17" x14ac:dyDescent="0.3">
      <c r="A26624" s="221" t="s">
        <v>745</v>
      </c>
      <c r="B26624" s="233" t="s">
        <v>455</v>
      </c>
      <c r="C26624" s="236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7">
        <v>44714</v>
      </c>
      <c r="P26624" s="227">
        <f t="shared" si="960"/>
        <v>44696</v>
      </c>
      <c r="Q26624" s="227">
        <f t="shared" si="961"/>
        <v>44709</v>
      </c>
    </row>
    <row r="26625" spans="1:17" x14ac:dyDescent="0.3">
      <c r="A26625" s="221" t="s">
        <v>744</v>
      </c>
      <c r="B26625" s="233" t="s">
        <v>452</v>
      </c>
      <c r="C26625" s="236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7">
        <v>44714</v>
      </c>
      <c r="P26625" s="227">
        <f t="shared" si="960"/>
        <v>44696</v>
      </c>
      <c r="Q26625" s="227">
        <f t="shared" si="961"/>
        <v>44709</v>
      </c>
    </row>
    <row r="26626" spans="1:17" x14ac:dyDescent="0.3">
      <c r="A26626" s="221" t="s">
        <v>743</v>
      </c>
      <c r="B26626" s="233" t="s">
        <v>455</v>
      </c>
      <c r="C26626" s="236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7">
        <v>44714</v>
      </c>
      <c r="P26626" s="227">
        <f t="shared" si="960"/>
        <v>44696</v>
      </c>
      <c r="Q26626" s="227">
        <f t="shared" si="961"/>
        <v>44709</v>
      </c>
    </row>
    <row r="26627" spans="1:17" x14ac:dyDescent="0.3">
      <c r="A26627" s="221" t="s">
        <v>742</v>
      </c>
      <c r="B26627" s="233" t="s">
        <v>443</v>
      </c>
      <c r="C26627" s="236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7">
        <v>44714</v>
      </c>
      <c r="P26627" s="227">
        <f t="shared" si="960"/>
        <v>44696</v>
      </c>
      <c r="Q26627" s="227">
        <f t="shared" si="961"/>
        <v>44709</v>
      </c>
    </row>
    <row r="26628" spans="1:17" x14ac:dyDescent="0.3">
      <c r="A26628" s="221" t="s">
        <v>741</v>
      </c>
      <c r="B26628" s="233" t="s">
        <v>455</v>
      </c>
      <c r="C26628" s="236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7">
        <v>44714</v>
      </c>
      <c r="P26628" s="227">
        <f t="shared" si="960"/>
        <v>44696</v>
      </c>
      <c r="Q26628" s="227">
        <f t="shared" si="961"/>
        <v>44709</v>
      </c>
    </row>
    <row r="26629" spans="1:17" x14ac:dyDescent="0.3">
      <c r="A26629" s="221" t="s">
        <v>740</v>
      </c>
      <c r="B26629" s="233" t="s">
        <v>443</v>
      </c>
      <c r="C26629" s="236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7">
        <v>44714</v>
      </c>
      <c r="P26629" s="227">
        <f t="shared" si="960"/>
        <v>44696</v>
      </c>
      <c r="Q26629" s="227">
        <f t="shared" si="961"/>
        <v>44709</v>
      </c>
    </row>
    <row r="26630" spans="1:17" x14ac:dyDescent="0.3">
      <c r="A26630" s="221" t="s">
        <v>739</v>
      </c>
      <c r="B26630" s="233" t="s">
        <v>451</v>
      </c>
      <c r="C26630" s="236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7">
        <v>44714</v>
      </c>
      <c r="P26630" s="227">
        <f t="shared" si="960"/>
        <v>44696</v>
      </c>
      <c r="Q26630" s="227">
        <f t="shared" si="961"/>
        <v>44709</v>
      </c>
    </row>
    <row r="26631" spans="1:17" x14ac:dyDescent="0.3">
      <c r="A26631" s="221" t="s">
        <v>738</v>
      </c>
      <c r="B26631" s="233" t="s">
        <v>448</v>
      </c>
      <c r="C26631" s="236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7">
        <v>44714</v>
      </c>
      <c r="P26631" s="227">
        <f t="shared" si="960"/>
        <v>44696</v>
      </c>
      <c r="Q26631" s="227">
        <f t="shared" si="961"/>
        <v>44709</v>
      </c>
    </row>
    <row r="26632" spans="1:17" x14ac:dyDescent="0.3">
      <c r="A26632" s="221" t="s">
        <v>737</v>
      </c>
      <c r="B26632" s="233" t="s">
        <v>451</v>
      </c>
      <c r="C26632" s="236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7">
        <v>44714</v>
      </c>
      <c r="P26632" s="227">
        <f t="shared" si="960"/>
        <v>44696</v>
      </c>
      <c r="Q26632" s="227">
        <f t="shared" si="961"/>
        <v>44709</v>
      </c>
    </row>
    <row r="26633" spans="1:17" x14ac:dyDescent="0.3">
      <c r="A26633" s="221" t="s">
        <v>736</v>
      </c>
      <c r="B26633" s="233" t="s">
        <v>448</v>
      </c>
      <c r="C26633" s="236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7">
        <v>44714</v>
      </c>
      <c r="P26633" s="227">
        <f t="shared" si="960"/>
        <v>44696</v>
      </c>
      <c r="Q26633" s="227">
        <f t="shared" si="961"/>
        <v>44709</v>
      </c>
    </row>
    <row r="26634" spans="1:17" x14ac:dyDescent="0.3">
      <c r="A26634" s="221" t="s">
        <v>735</v>
      </c>
      <c r="B26634" s="233" t="s">
        <v>448</v>
      </c>
      <c r="C26634" s="236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7">
        <v>44714</v>
      </c>
      <c r="P26634" s="227">
        <f t="shared" si="960"/>
        <v>44696</v>
      </c>
      <c r="Q26634" s="227">
        <f t="shared" si="961"/>
        <v>44709</v>
      </c>
    </row>
    <row r="26635" spans="1:17" x14ac:dyDescent="0.3">
      <c r="A26635" s="221" t="s">
        <v>734</v>
      </c>
      <c r="B26635" s="233" t="s">
        <v>450</v>
      </c>
      <c r="C26635" s="236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7">
        <v>44714</v>
      </c>
      <c r="P26635" s="227">
        <f t="shared" si="960"/>
        <v>44696</v>
      </c>
      <c r="Q26635" s="227">
        <f t="shared" si="961"/>
        <v>44709</v>
      </c>
    </row>
    <row r="26636" spans="1:17" x14ac:dyDescent="0.3">
      <c r="A26636" s="221" t="s">
        <v>733</v>
      </c>
      <c r="B26636" s="233" t="s">
        <v>448</v>
      </c>
      <c r="C26636" s="236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7">
        <v>44714</v>
      </c>
      <c r="P26636" s="227">
        <f t="shared" si="960"/>
        <v>44696</v>
      </c>
      <c r="Q26636" s="227">
        <f t="shared" si="961"/>
        <v>44709</v>
      </c>
    </row>
    <row r="26637" spans="1:17" x14ac:dyDescent="0.3">
      <c r="A26637" s="221" t="s">
        <v>732</v>
      </c>
      <c r="B26637" s="233" t="s">
        <v>450</v>
      </c>
      <c r="C26637" s="236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7">
        <v>44714</v>
      </c>
      <c r="P26637" s="227">
        <f t="shared" si="960"/>
        <v>44696</v>
      </c>
      <c r="Q26637" s="227">
        <f t="shared" si="961"/>
        <v>44709</v>
      </c>
    </row>
    <row r="26638" spans="1:17" x14ac:dyDescent="0.3">
      <c r="A26638" s="221" t="s">
        <v>731</v>
      </c>
      <c r="B26638" s="233" t="s">
        <v>443</v>
      </c>
      <c r="C26638" s="236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7">
        <v>44714</v>
      </c>
      <c r="P26638" s="227">
        <f t="shared" si="960"/>
        <v>44696</v>
      </c>
      <c r="Q26638" s="227">
        <f t="shared" si="961"/>
        <v>44709</v>
      </c>
    </row>
    <row r="26639" spans="1:17" x14ac:dyDescent="0.3">
      <c r="A26639" s="221" t="s">
        <v>730</v>
      </c>
      <c r="B26639" s="233" t="s">
        <v>452</v>
      </c>
      <c r="C26639" s="236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7">
        <v>44714</v>
      </c>
      <c r="P26639" s="227">
        <f t="shared" si="960"/>
        <v>44696</v>
      </c>
      <c r="Q26639" s="227">
        <f t="shared" si="961"/>
        <v>44709</v>
      </c>
    </row>
    <row r="26640" spans="1:17" x14ac:dyDescent="0.3">
      <c r="A26640" s="221" t="s">
        <v>729</v>
      </c>
      <c r="B26640" s="233" t="s">
        <v>452</v>
      </c>
      <c r="C26640" s="236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7">
        <v>44714</v>
      </c>
      <c r="P26640" s="227">
        <f t="shared" si="960"/>
        <v>44696</v>
      </c>
      <c r="Q26640" s="227">
        <f t="shared" si="961"/>
        <v>44709</v>
      </c>
    </row>
    <row r="26641" spans="1:17" x14ac:dyDescent="0.3">
      <c r="A26641" s="221" t="s">
        <v>728</v>
      </c>
      <c r="B26641" s="233" t="s">
        <v>448</v>
      </c>
      <c r="C26641" s="236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7">
        <v>44714</v>
      </c>
      <c r="P26641" s="227">
        <f t="shared" si="960"/>
        <v>44696</v>
      </c>
      <c r="Q26641" s="227">
        <f t="shared" si="961"/>
        <v>44709</v>
      </c>
    </row>
    <row r="26642" spans="1:17" x14ac:dyDescent="0.3">
      <c r="A26642" s="221" t="s">
        <v>727</v>
      </c>
      <c r="B26642" s="233" t="s">
        <v>452</v>
      </c>
      <c r="C26642" s="236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7">
        <v>44714</v>
      </c>
      <c r="P26642" s="227">
        <f t="shared" si="960"/>
        <v>44696</v>
      </c>
      <c r="Q26642" s="227">
        <f t="shared" si="961"/>
        <v>44709</v>
      </c>
    </row>
    <row r="26643" spans="1:17" x14ac:dyDescent="0.3">
      <c r="A26643" s="221" t="s">
        <v>726</v>
      </c>
      <c r="B26643" s="233" t="s">
        <v>454</v>
      </c>
      <c r="C26643" s="236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7">
        <v>44714</v>
      </c>
      <c r="P26643" s="227">
        <f t="shared" si="960"/>
        <v>44696</v>
      </c>
      <c r="Q26643" s="227">
        <f t="shared" si="961"/>
        <v>44709</v>
      </c>
    </row>
    <row r="26644" spans="1:17" x14ac:dyDescent="0.3">
      <c r="A26644" s="221" t="s">
        <v>725</v>
      </c>
      <c r="B26644" s="233" t="s">
        <v>452</v>
      </c>
      <c r="C26644" s="236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7">
        <v>44714</v>
      </c>
      <c r="P26644" s="227">
        <f t="shared" si="960"/>
        <v>44696</v>
      </c>
      <c r="Q26644" s="227">
        <f t="shared" si="961"/>
        <v>44709</v>
      </c>
    </row>
    <row r="26645" spans="1:17" x14ac:dyDescent="0.3">
      <c r="A26645" s="221" t="s">
        <v>724</v>
      </c>
      <c r="B26645" s="233" t="s">
        <v>445</v>
      </c>
      <c r="C26645" s="236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7">
        <v>44714</v>
      </c>
      <c r="P26645" s="227">
        <f t="shared" si="960"/>
        <v>44696</v>
      </c>
      <c r="Q26645" s="227">
        <f t="shared" si="961"/>
        <v>44709</v>
      </c>
    </row>
    <row r="26646" spans="1:17" x14ac:dyDescent="0.3">
      <c r="A26646" s="221" t="s">
        <v>723</v>
      </c>
      <c r="B26646" s="233" t="s">
        <v>448</v>
      </c>
      <c r="C26646" s="236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7">
        <v>44714</v>
      </c>
      <c r="P26646" s="227">
        <f t="shared" si="960"/>
        <v>44696</v>
      </c>
      <c r="Q26646" s="227">
        <f t="shared" si="961"/>
        <v>44709</v>
      </c>
    </row>
    <row r="26647" spans="1:17" x14ac:dyDescent="0.3">
      <c r="A26647" s="221" t="s">
        <v>722</v>
      </c>
      <c r="B26647" s="233" t="s">
        <v>445</v>
      </c>
      <c r="C26647" s="236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7">
        <v>44714</v>
      </c>
      <c r="P26647" s="227">
        <f t="shared" si="960"/>
        <v>44696</v>
      </c>
      <c r="Q26647" s="227">
        <f t="shared" si="961"/>
        <v>44709</v>
      </c>
    </row>
    <row r="26648" spans="1:17" x14ac:dyDescent="0.3">
      <c r="A26648" s="221" t="s">
        <v>721</v>
      </c>
      <c r="B26648" s="233" t="s">
        <v>456</v>
      </c>
      <c r="C26648" s="236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7">
        <v>44714</v>
      </c>
      <c r="P26648" s="227">
        <f t="shared" si="960"/>
        <v>44696</v>
      </c>
      <c r="Q26648" s="227">
        <f t="shared" si="961"/>
        <v>44709</v>
      </c>
    </row>
    <row r="26649" spans="1:17" x14ac:dyDescent="0.3">
      <c r="A26649" s="221" t="s">
        <v>720</v>
      </c>
      <c r="B26649" s="233" t="s">
        <v>445</v>
      </c>
      <c r="C26649" s="236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7">
        <v>44714</v>
      </c>
      <c r="P26649" s="227">
        <f t="shared" si="960"/>
        <v>44696</v>
      </c>
      <c r="Q26649" s="227">
        <f t="shared" si="961"/>
        <v>44709</v>
      </c>
    </row>
    <row r="26650" spans="1:17" x14ac:dyDescent="0.3">
      <c r="A26650" s="221" t="s">
        <v>719</v>
      </c>
      <c r="B26650" s="233" t="s">
        <v>448</v>
      </c>
      <c r="C26650" s="236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7">
        <v>44714</v>
      </c>
      <c r="P26650" s="227">
        <f t="shared" si="960"/>
        <v>44696</v>
      </c>
      <c r="Q26650" s="227">
        <f t="shared" si="961"/>
        <v>44709</v>
      </c>
    </row>
    <row r="26651" spans="1:17" x14ac:dyDescent="0.3">
      <c r="A26651" s="221" t="s">
        <v>718</v>
      </c>
      <c r="B26651" s="233" t="s">
        <v>446</v>
      </c>
      <c r="C26651" s="236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7">
        <v>44714</v>
      </c>
      <c r="P26651" s="227">
        <f t="shared" si="960"/>
        <v>44696</v>
      </c>
      <c r="Q26651" s="227">
        <f t="shared" si="961"/>
        <v>44709</v>
      </c>
    </row>
    <row r="26652" spans="1:17" x14ac:dyDescent="0.3">
      <c r="A26652" s="221" t="s">
        <v>717</v>
      </c>
      <c r="B26652" s="233" t="s">
        <v>448</v>
      </c>
      <c r="C26652" s="236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7">
        <v>44714</v>
      </c>
      <c r="P26652" s="227">
        <f t="shared" si="960"/>
        <v>44696</v>
      </c>
      <c r="Q26652" s="227">
        <f t="shared" si="961"/>
        <v>44709</v>
      </c>
    </row>
    <row r="26653" spans="1:17" x14ac:dyDescent="0.3">
      <c r="A26653" s="221" t="s">
        <v>716</v>
      </c>
      <c r="B26653" s="233" t="s">
        <v>446</v>
      </c>
      <c r="C26653" s="236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7">
        <v>44714</v>
      </c>
      <c r="P26653" s="227">
        <f t="shared" si="960"/>
        <v>44696</v>
      </c>
      <c r="Q26653" s="227">
        <f t="shared" si="961"/>
        <v>44709</v>
      </c>
    </row>
    <row r="26654" spans="1:17" x14ac:dyDescent="0.3">
      <c r="A26654" s="221" t="s">
        <v>715</v>
      </c>
      <c r="B26654" s="233" t="s">
        <v>448</v>
      </c>
      <c r="C26654" s="236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7">
        <v>44714</v>
      </c>
      <c r="P26654" s="227">
        <f t="shared" si="960"/>
        <v>44696</v>
      </c>
      <c r="Q26654" s="227">
        <f t="shared" si="961"/>
        <v>44709</v>
      </c>
    </row>
    <row r="26655" spans="1:17" x14ac:dyDescent="0.3">
      <c r="A26655" s="221" t="s">
        <v>714</v>
      </c>
      <c r="B26655" s="233" t="s">
        <v>443</v>
      </c>
      <c r="C26655" s="236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7">
        <v>44714</v>
      </c>
      <c r="P26655" s="227">
        <f t="shared" si="960"/>
        <v>44696</v>
      </c>
      <c r="Q26655" s="227">
        <f t="shared" si="961"/>
        <v>44709</v>
      </c>
    </row>
    <row r="26656" spans="1:17" x14ac:dyDescent="0.3">
      <c r="A26656" s="221" t="s">
        <v>713</v>
      </c>
      <c r="B26656" s="233" t="s">
        <v>452</v>
      </c>
      <c r="C26656" s="236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7">
        <v>44714</v>
      </c>
      <c r="P26656" s="227">
        <f t="shared" si="960"/>
        <v>44696</v>
      </c>
      <c r="Q26656" s="227">
        <f t="shared" si="961"/>
        <v>44709</v>
      </c>
    </row>
    <row r="26657" spans="1:17" x14ac:dyDescent="0.3">
      <c r="A26657" s="221" t="s">
        <v>712</v>
      </c>
      <c r="B26657" s="233" t="s">
        <v>452</v>
      </c>
      <c r="C26657" s="236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7">
        <v>44714</v>
      </c>
      <c r="P26657" s="227">
        <f t="shared" si="960"/>
        <v>44696</v>
      </c>
      <c r="Q26657" s="227">
        <f t="shared" si="961"/>
        <v>44709</v>
      </c>
    </row>
    <row r="26658" spans="1:17" x14ac:dyDescent="0.3">
      <c r="A26658" s="221" t="s">
        <v>711</v>
      </c>
      <c r="B26658" s="233" t="s">
        <v>445</v>
      </c>
      <c r="C26658" s="236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7">
        <v>44714</v>
      </c>
      <c r="P26658" s="227">
        <f t="shared" si="960"/>
        <v>44696</v>
      </c>
      <c r="Q26658" s="227">
        <f t="shared" si="961"/>
        <v>44709</v>
      </c>
    </row>
    <row r="26659" spans="1:17" x14ac:dyDescent="0.3">
      <c r="A26659" s="221" t="s">
        <v>710</v>
      </c>
      <c r="B26659" s="233" t="s">
        <v>449</v>
      </c>
      <c r="C26659" s="236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7">
        <v>44714</v>
      </c>
      <c r="P26659" s="227">
        <f t="shared" si="960"/>
        <v>44696</v>
      </c>
      <c r="Q26659" s="227">
        <f t="shared" si="961"/>
        <v>44709</v>
      </c>
    </row>
    <row r="26660" spans="1:17" x14ac:dyDescent="0.3">
      <c r="A26660" s="221" t="s">
        <v>709</v>
      </c>
      <c r="B26660" s="233" t="s">
        <v>452</v>
      </c>
      <c r="C26660" s="236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7">
        <v>44714</v>
      </c>
      <c r="P26660" s="227">
        <f t="shared" si="960"/>
        <v>44696</v>
      </c>
      <c r="Q26660" s="227">
        <f t="shared" si="961"/>
        <v>44709</v>
      </c>
    </row>
    <row r="26661" spans="1:17" x14ac:dyDescent="0.3">
      <c r="A26661" s="221" t="s">
        <v>708</v>
      </c>
      <c r="B26661" s="233" t="s">
        <v>443</v>
      </c>
      <c r="C26661" s="236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7">
        <v>44714</v>
      </c>
      <c r="P26661" s="227">
        <f t="shared" si="960"/>
        <v>44696</v>
      </c>
      <c r="Q26661" s="227">
        <f t="shared" si="961"/>
        <v>44709</v>
      </c>
    </row>
    <row r="26662" spans="1:17" x14ac:dyDescent="0.3">
      <c r="A26662" s="221" t="s">
        <v>707</v>
      </c>
      <c r="B26662" s="233" t="s">
        <v>443</v>
      </c>
      <c r="C26662" s="236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7">
        <v>44714</v>
      </c>
      <c r="P26662" s="227">
        <f t="shared" si="960"/>
        <v>44696</v>
      </c>
      <c r="Q26662" s="227">
        <f t="shared" si="961"/>
        <v>44709</v>
      </c>
    </row>
    <row r="26663" spans="1:17" x14ac:dyDescent="0.3">
      <c r="A26663" s="221" t="s">
        <v>706</v>
      </c>
      <c r="B26663" s="233" t="s">
        <v>446</v>
      </c>
      <c r="C26663" s="236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7">
        <v>44714</v>
      </c>
      <c r="P26663" s="227">
        <f t="shared" si="960"/>
        <v>44696</v>
      </c>
      <c r="Q26663" s="227">
        <f t="shared" si="961"/>
        <v>44709</v>
      </c>
    </row>
    <row r="26664" spans="1:17" x14ac:dyDescent="0.3">
      <c r="A26664" s="221" t="s">
        <v>705</v>
      </c>
      <c r="B26664" s="233" t="s">
        <v>443</v>
      </c>
      <c r="C26664" s="236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7">
        <v>44714</v>
      </c>
      <c r="P26664" s="227">
        <f t="shared" si="960"/>
        <v>44696</v>
      </c>
      <c r="Q26664" s="227">
        <f t="shared" si="961"/>
        <v>44709</v>
      </c>
    </row>
    <row r="26665" spans="1:17" x14ac:dyDescent="0.3">
      <c r="A26665" s="221" t="s">
        <v>704</v>
      </c>
      <c r="B26665" s="233" t="s">
        <v>446</v>
      </c>
      <c r="C26665" s="236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7">
        <v>44714</v>
      </c>
      <c r="P26665" s="227">
        <f t="shared" si="960"/>
        <v>44696</v>
      </c>
      <c r="Q26665" s="227">
        <f t="shared" si="961"/>
        <v>44709</v>
      </c>
    </row>
    <row r="26666" spans="1:17" x14ac:dyDescent="0.3">
      <c r="A26666" s="221" t="s">
        <v>703</v>
      </c>
      <c r="B26666" s="233" t="s">
        <v>451</v>
      </c>
      <c r="C26666" s="236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7">
        <v>44714</v>
      </c>
      <c r="P26666" s="227">
        <f t="shared" si="960"/>
        <v>44696</v>
      </c>
      <c r="Q26666" s="227">
        <f t="shared" si="961"/>
        <v>44709</v>
      </c>
    </row>
    <row r="26667" spans="1:17" x14ac:dyDescent="0.3">
      <c r="A26667" s="221" t="s">
        <v>702</v>
      </c>
      <c r="B26667" s="233" t="s">
        <v>450</v>
      </c>
      <c r="C26667" s="236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7">
        <v>44714</v>
      </c>
      <c r="P26667" s="227">
        <f t="shared" si="960"/>
        <v>44696</v>
      </c>
      <c r="Q26667" s="227">
        <f t="shared" si="961"/>
        <v>44709</v>
      </c>
    </row>
    <row r="26668" spans="1:17" x14ac:dyDescent="0.3">
      <c r="A26668" s="221" t="s">
        <v>701</v>
      </c>
      <c r="B26668" s="233" t="s">
        <v>451</v>
      </c>
      <c r="C26668" s="236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7">
        <v>44714</v>
      </c>
      <c r="P26668" s="227">
        <f t="shared" si="960"/>
        <v>44696</v>
      </c>
      <c r="Q26668" s="227">
        <f t="shared" si="961"/>
        <v>44709</v>
      </c>
    </row>
    <row r="26669" spans="1:17" x14ac:dyDescent="0.3">
      <c r="A26669" s="221" t="s">
        <v>700</v>
      </c>
      <c r="B26669" s="233" t="s">
        <v>455</v>
      </c>
      <c r="C26669" s="236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7">
        <v>44714</v>
      </c>
      <c r="P26669" s="227">
        <f t="shared" si="960"/>
        <v>44696</v>
      </c>
      <c r="Q26669" s="227">
        <f t="shared" si="961"/>
        <v>44709</v>
      </c>
    </row>
    <row r="26670" spans="1:17" x14ac:dyDescent="0.3">
      <c r="A26670" s="221" t="s">
        <v>699</v>
      </c>
      <c r="B26670" s="233" t="s">
        <v>450</v>
      </c>
      <c r="C26670" s="236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7">
        <v>44714</v>
      </c>
      <c r="P26670" s="227">
        <f t="shared" ref="P26670:P26733" si="962">O26670-18</f>
        <v>44696</v>
      </c>
      <c r="Q26670" s="227">
        <f t="shared" ref="Q26670:Q26733" si="963">O26670-5</f>
        <v>44709</v>
      </c>
    </row>
    <row r="26671" spans="1:17" x14ac:dyDescent="0.3">
      <c r="A26671" s="221" t="s">
        <v>698</v>
      </c>
      <c r="B26671" s="233" t="s">
        <v>455</v>
      </c>
      <c r="C26671" s="236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7">
        <v>44714</v>
      </c>
      <c r="P26671" s="227">
        <f t="shared" si="962"/>
        <v>44696</v>
      </c>
      <c r="Q26671" s="227">
        <f t="shared" si="963"/>
        <v>44709</v>
      </c>
    </row>
    <row r="26672" spans="1:17" x14ac:dyDescent="0.3">
      <c r="A26672" s="221" t="s">
        <v>697</v>
      </c>
      <c r="B26672" s="233" t="s">
        <v>452</v>
      </c>
      <c r="C26672" s="236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7">
        <v>44714</v>
      </c>
      <c r="P26672" s="227">
        <f t="shared" si="962"/>
        <v>44696</v>
      </c>
      <c r="Q26672" s="227">
        <f t="shared" si="963"/>
        <v>44709</v>
      </c>
    </row>
    <row r="26673" spans="1:17" x14ac:dyDescent="0.3">
      <c r="A26673" s="221" t="s">
        <v>447</v>
      </c>
      <c r="B26673" s="233" t="s">
        <v>447</v>
      </c>
      <c r="C26673" s="236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7">
        <v>44714</v>
      </c>
      <c r="P26673" s="227">
        <f t="shared" si="962"/>
        <v>44696</v>
      </c>
      <c r="Q26673" s="227">
        <f t="shared" si="963"/>
        <v>44709</v>
      </c>
    </row>
    <row r="26674" spans="1:17" x14ac:dyDescent="0.3">
      <c r="A26674" s="221" t="s">
        <v>696</v>
      </c>
      <c r="B26674" s="233" t="s">
        <v>448</v>
      </c>
      <c r="C26674" s="236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7">
        <v>44714</v>
      </c>
      <c r="P26674" s="227">
        <f t="shared" si="962"/>
        <v>44696</v>
      </c>
      <c r="Q26674" s="227">
        <f t="shared" si="963"/>
        <v>44709</v>
      </c>
    </row>
    <row r="26675" spans="1:17" x14ac:dyDescent="0.3">
      <c r="A26675" s="221" t="s">
        <v>695</v>
      </c>
      <c r="B26675" s="233" t="s">
        <v>446</v>
      </c>
      <c r="C26675" s="236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7">
        <v>44714</v>
      </c>
      <c r="P26675" s="227">
        <f t="shared" si="962"/>
        <v>44696</v>
      </c>
      <c r="Q26675" s="227">
        <f t="shared" si="963"/>
        <v>44709</v>
      </c>
    </row>
    <row r="26676" spans="1:17" x14ac:dyDescent="0.3">
      <c r="A26676" s="221" t="s">
        <v>694</v>
      </c>
      <c r="B26676" s="233" t="s">
        <v>455</v>
      </c>
      <c r="C26676" s="236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7">
        <v>44714</v>
      </c>
      <c r="P26676" s="227">
        <f t="shared" si="962"/>
        <v>44696</v>
      </c>
      <c r="Q26676" s="227">
        <f t="shared" si="963"/>
        <v>44709</v>
      </c>
    </row>
    <row r="26677" spans="1:17" x14ac:dyDescent="0.3">
      <c r="A26677" s="221" t="s">
        <v>693</v>
      </c>
      <c r="B26677" s="233" t="s">
        <v>454</v>
      </c>
      <c r="C26677" s="236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7">
        <v>44714</v>
      </c>
      <c r="P26677" s="227">
        <f t="shared" si="962"/>
        <v>44696</v>
      </c>
      <c r="Q26677" s="227">
        <f t="shared" si="963"/>
        <v>44709</v>
      </c>
    </row>
    <row r="26678" spans="1:17" x14ac:dyDescent="0.3">
      <c r="A26678" s="221" t="s">
        <v>692</v>
      </c>
      <c r="B26678" s="233" t="s">
        <v>443</v>
      </c>
      <c r="C26678" s="236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7">
        <v>44714</v>
      </c>
      <c r="P26678" s="227">
        <f t="shared" si="962"/>
        <v>44696</v>
      </c>
      <c r="Q26678" s="227">
        <f t="shared" si="963"/>
        <v>44709</v>
      </c>
    </row>
    <row r="26679" spans="1:17" x14ac:dyDescent="0.3">
      <c r="A26679" s="221" t="s">
        <v>691</v>
      </c>
      <c r="B26679" s="233" t="s">
        <v>455</v>
      </c>
      <c r="C26679" s="236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7">
        <v>44714</v>
      </c>
      <c r="P26679" s="227">
        <f t="shared" si="962"/>
        <v>44696</v>
      </c>
      <c r="Q26679" s="227">
        <f t="shared" si="963"/>
        <v>44709</v>
      </c>
    </row>
    <row r="26680" spans="1:17" x14ac:dyDescent="0.3">
      <c r="A26680" s="221" t="s">
        <v>690</v>
      </c>
      <c r="B26680" s="233" t="s">
        <v>451</v>
      </c>
      <c r="C26680" s="236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7">
        <v>44714</v>
      </c>
      <c r="P26680" s="227">
        <f t="shared" si="962"/>
        <v>44696</v>
      </c>
      <c r="Q26680" s="227">
        <f t="shared" si="963"/>
        <v>44709</v>
      </c>
    </row>
    <row r="26681" spans="1:17" x14ac:dyDescent="0.3">
      <c r="A26681" s="221" t="s">
        <v>689</v>
      </c>
      <c r="B26681" s="233" t="s">
        <v>452</v>
      </c>
      <c r="C26681" s="236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7">
        <v>44714</v>
      </c>
      <c r="P26681" s="227">
        <f t="shared" si="962"/>
        <v>44696</v>
      </c>
      <c r="Q26681" s="227">
        <f t="shared" si="963"/>
        <v>44709</v>
      </c>
    </row>
    <row r="26682" spans="1:17" x14ac:dyDescent="0.3">
      <c r="A26682" s="221" t="s">
        <v>688</v>
      </c>
      <c r="B26682" s="233" t="s">
        <v>452</v>
      </c>
      <c r="C26682" s="236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7">
        <v>44714</v>
      </c>
      <c r="P26682" s="227">
        <f t="shared" si="962"/>
        <v>44696</v>
      </c>
      <c r="Q26682" s="227">
        <f t="shared" si="963"/>
        <v>44709</v>
      </c>
    </row>
    <row r="26683" spans="1:17" x14ac:dyDescent="0.3">
      <c r="A26683" s="221" t="s">
        <v>687</v>
      </c>
      <c r="B26683" s="233" t="s">
        <v>448</v>
      </c>
      <c r="C26683" s="236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7">
        <v>44714</v>
      </c>
      <c r="P26683" s="227">
        <f t="shared" si="962"/>
        <v>44696</v>
      </c>
      <c r="Q26683" s="227">
        <f t="shared" si="963"/>
        <v>44709</v>
      </c>
    </row>
    <row r="26684" spans="1:17" x14ac:dyDescent="0.3">
      <c r="A26684" s="221" t="s">
        <v>446</v>
      </c>
      <c r="B26684" s="233" t="s">
        <v>446</v>
      </c>
      <c r="C26684" s="236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7">
        <v>44714</v>
      </c>
      <c r="P26684" s="227">
        <f t="shared" si="962"/>
        <v>44696</v>
      </c>
      <c r="Q26684" s="227">
        <f t="shared" si="963"/>
        <v>44709</v>
      </c>
    </row>
    <row r="26685" spans="1:17" x14ac:dyDescent="0.3">
      <c r="A26685" s="221" t="s">
        <v>686</v>
      </c>
      <c r="B26685" s="233" t="s">
        <v>455</v>
      </c>
      <c r="C26685" s="236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7">
        <v>44714</v>
      </c>
      <c r="P26685" s="227">
        <f t="shared" si="962"/>
        <v>44696</v>
      </c>
      <c r="Q26685" s="227">
        <f t="shared" si="963"/>
        <v>44709</v>
      </c>
    </row>
    <row r="26686" spans="1:17" x14ac:dyDescent="0.3">
      <c r="A26686" s="221" t="s">
        <v>685</v>
      </c>
      <c r="B26686" s="233" t="s">
        <v>452</v>
      </c>
      <c r="C26686" s="236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7">
        <v>44714</v>
      </c>
      <c r="P26686" s="227">
        <f t="shared" si="962"/>
        <v>44696</v>
      </c>
      <c r="Q26686" s="227">
        <f t="shared" si="963"/>
        <v>44709</v>
      </c>
    </row>
    <row r="26687" spans="1:17" x14ac:dyDescent="0.3">
      <c r="A26687" s="221" t="s">
        <v>684</v>
      </c>
      <c r="B26687" s="233" t="s">
        <v>454</v>
      </c>
      <c r="C26687" s="236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7">
        <v>44714</v>
      </c>
      <c r="P26687" s="227">
        <f t="shared" si="962"/>
        <v>44696</v>
      </c>
      <c r="Q26687" s="227">
        <f t="shared" si="963"/>
        <v>44709</v>
      </c>
    </row>
    <row r="26688" spans="1:17" x14ac:dyDescent="0.3">
      <c r="A26688" s="221" t="s">
        <v>683</v>
      </c>
      <c r="B26688" s="233" t="s">
        <v>443</v>
      </c>
      <c r="C26688" s="236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7">
        <v>44714</v>
      </c>
      <c r="P26688" s="227">
        <f t="shared" si="962"/>
        <v>44696</v>
      </c>
      <c r="Q26688" s="227">
        <f t="shared" si="963"/>
        <v>44709</v>
      </c>
    </row>
    <row r="26689" spans="1:17" x14ac:dyDescent="0.3">
      <c r="A26689" s="221" t="s">
        <v>682</v>
      </c>
      <c r="B26689" s="233" t="s">
        <v>448</v>
      </c>
      <c r="C26689" s="236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7">
        <v>44714</v>
      </c>
      <c r="P26689" s="227">
        <f t="shared" si="962"/>
        <v>44696</v>
      </c>
      <c r="Q26689" s="227">
        <f t="shared" si="963"/>
        <v>44709</v>
      </c>
    </row>
    <row r="26690" spans="1:17" x14ac:dyDescent="0.3">
      <c r="A26690" s="221" t="s">
        <v>681</v>
      </c>
      <c r="B26690" s="233" t="s">
        <v>449</v>
      </c>
      <c r="C26690" s="236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7">
        <v>44714</v>
      </c>
      <c r="P26690" s="227">
        <f t="shared" si="962"/>
        <v>44696</v>
      </c>
      <c r="Q26690" s="227">
        <f t="shared" si="963"/>
        <v>44709</v>
      </c>
    </row>
    <row r="26691" spans="1:17" x14ac:dyDescent="0.3">
      <c r="A26691" s="221" t="s">
        <v>680</v>
      </c>
      <c r="B26691" s="233" t="s">
        <v>443</v>
      </c>
      <c r="C26691" s="236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7">
        <v>44714</v>
      </c>
      <c r="P26691" s="227">
        <f t="shared" si="962"/>
        <v>44696</v>
      </c>
      <c r="Q26691" s="227">
        <f t="shared" si="963"/>
        <v>44709</v>
      </c>
    </row>
    <row r="26692" spans="1:17" x14ac:dyDescent="0.3">
      <c r="A26692" s="221" t="s">
        <v>679</v>
      </c>
      <c r="B26692" s="233" t="s">
        <v>443</v>
      </c>
      <c r="C26692" s="236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7">
        <v>44714</v>
      </c>
      <c r="P26692" s="227">
        <f t="shared" si="962"/>
        <v>44696</v>
      </c>
      <c r="Q26692" s="227">
        <f t="shared" si="963"/>
        <v>44709</v>
      </c>
    </row>
    <row r="26693" spans="1:17" x14ac:dyDescent="0.3">
      <c r="A26693" s="221" t="s">
        <v>678</v>
      </c>
      <c r="B26693" s="233" t="s">
        <v>451</v>
      </c>
      <c r="C26693" s="236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7">
        <v>44714</v>
      </c>
      <c r="P26693" s="227">
        <f t="shared" si="962"/>
        <v>44696</v>
      </c>
      <c r="Q26693" s="227">
        <f t="shared" si="963"/>
        <v>44709</v>
      </c>
    </row>
    <row r="26694" spans="1:17" x14ac:dyDescent="0.3">
      <c r="A26694" s="221" t="s">
        <v>677</v>
      </c>
      <c r="B26694" s="233" t="s">
        <v>454</v>
      </c>
      <c r="C26694" s="236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7">
        <v>44714</v>
      </c>
      <c r="P26694" s="227">
        <f t="shared" si="962"/>
        <v>44696</v>
      </c>
      <c r="Q26694" s="227">
        <f t="shared" si="963"/>
        <v>44709</v>
      </c>
    </row>
    <row r="26695" spans="1:17" x14ac:dyDescent="0.3">
      <c r="A26695" s="221" t="s">
        <v>676</v>
      </c>
      <c r="B26695" s="233" t="s">
        <v>445</v>
      </c>
      <c r="C26695" s="236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7">
        <v>44714</v>
      </c>
      <c r="P26695" s="227">
        <f t="shared" si="962"/>
        <v>44696</v>
      </c>
      <c r="Q26695" s="227">
        <f t="shared" si="963"/>
        <v>44709</v>
      </c>
    </row>
    <row r="26696" spans="1:17" x14ac:dyDescent="0.3">
      <c r="A26696" s="221" t="s">
        <v>675</v>
      </c>
      <c r="B26696" s="233" t="s">
        <v>446</v>
      </c>
      <c r="C26696" s="236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7">
        <v>44714</v>
      </c>
      <c r="P26696" s="227">
        <f t="shared" si="962"/>
        <v>44696</v>
      </c>
      <c r="Q26696" s="227">
        <f t="shared" si="963"/>
        <v>44709</v>
      </c>
    </row>
    <row r="26697" spans="1:17" x14ac:dyDescent="0.3">
      <c r="A26697" s="221" t="s">
        <v>674</v>
      </c>
      <c r="B26697" s="233" t="s">
        <v>453</v>
      </c>
      <c r="C26697" s="236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7">
        <v>44714</v>
      </c>
      <c r="P26697" s="227">
        <f t="shared" si="962"/>
        <v>44696</v>
      </c>
      <c r="Q26697" s="227">
        <f t="shared" si="963"/>
        <v>44709</v>
      </c>
    </row>
    <row r="26698" spans="1:17" x14ac:dyDescent="0.3">
      <c r="A26698" s="221" t="s">
        <v>673</v>
      </c>
      <c r="B26698" s="233" t="s">
        <v>443</v>
      </c>
      <c r="C26698" s="236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7">
        <v>44714</v>
      </c>
      <c r="P26698" s="227">
        <f t="shared" si="962"/>
        <v>44696</v>
      </c>
      <c r="Q26698" s="227">
        <f t="shared" si="963"/>
        <v>44709</v>
      </c>
    </row>
    <row r="26699" spans="1:17" x14ac:dyDescent="0.3">
      <c r="A26699" s="221" t="s">
        <v>672</v>
      </c>
      <c r="B26699" s="233" t="s">
        <v>451</v>
      </c>
      <c r="C26699" s="236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7">
        <v>44714</v>
      </c>
      <c r="P26699" s="227">
        <f t="shared" si="962"/>
        <v>44696</v>
      </c>
      <c r="Q26699" s="227">
        <f t="shared" si="963"/>
        <v>44709</v>
      </c>
    </row>
    <row r="26700" spans="1:17" x14ac:dyDescent="0.3">
      <c r="A26700" s="221" t="s">
        <v>671</v>
      </c>
      <c r="B26700" s="233" t="s">
        <v>456</v>
      </c>
      <c r="C26700" s="236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7">
        <v>44714</v>
      </c>
      <c r="P26700" s="227">
        <f t="shared" si="962"/>
        <v>44696</v>
      </c>
      <c r="Q26700" s="227">
        <f t="shared" si="963"/>
        <v>44709</v>
      </c>
    </row>
    <row r="26701" spans="1:17" x14ac:dyDescent="0.3">
      <c r="A26701" s="221" t="s">
        <v>670</v>
      </c>
      <c r="B26701" s="233" t="s">
        <v>455</v>
      </c>
      <c r="C26701" s="236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7">
        <v>44714</v>
      </c>
      <c r="P26701" s="227">
        <f t="shared" si="962"/>
        <v>44696</v>
      </c>
      <c r="Q26701" s="227">
        <f t="shared" si="963"/>
        <v>44709</v>
      </c>
    </row>
    <row r="26702" spans="1:17" x14ac:dyDescent="0.3">
      <c r="A26702" s="221" t="s">
        <v>669</v>
      </c>
      <c r="B26702" s="233" t="s">
        <v>443</v>
      </c>
      <c r="C26702" s="236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7">
        <v>44714</v>
      </c>
      <c r="P26702" s="227">
        <f t="shared" si="962"/>
        <v>44696</v>
      </c>
      <c r="Q26702" s="227">
        <f t="shared" si="963"/>
        <v>44709</v>
      </c>
    </row>
    <row r="26703" spans="1:17" x14ac:dyDescent="0.3">
      <c r="A26703" s="221" t="s">
        <v>668</v>
      </c>
      <c r="B26703" s="233" t="s">
        <v>450</v>
      </c>
      <c r="C26703" s="236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7">
        <v>44714</v>
      </c>
      <c r="P26703" s="227">
        <f t="shared" si="962"/>
        <v>44696</v>
      </c>
      <c r="Q26703" s="227">
        <f t="shared" si="963"/>
        <v>44709</v>
      </c>
    </row>
    <row r="26704" spans="1:17" x14ac:dyDescent="0.3">
      <c r="A26704" s="221" t="s">
        <v>667</v>
      </c>
      <c r="B26704" s="233" t="s">
        <v>443</v>
      </c>
      <c r="C26704" s="236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7">
        <v>44714</v>
      </c>
      <c r="P26704" s="227">
        <f t="shared" si="962"/>
        <v>44696</v>
      </c>
      <c r="Q26704" s="227">
        <f t="shared" si="963"/>
        <v>44709</v>
      </c>
    </row>
    <row r="26705" spans="1:17" x14ac:dyDescent="0.3">
      <c r="A26705" s="221" t="s">
        <v>666</v>
      </c>
      <c r="B26705" s="233" t="s">
        <v>452</v>
      </c>
      <c r="C26705" s="236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7">
        <v>44714</v>
      </c>
      <c r="P26705" s="227">
        <f t="shared" si="962"/>
        <v>44696</v>
      </c>
      <c r="Q26705" s="227">
        <f t="shared" si="963"/>
        <v>44709</v>
      </c>
    </row>
    <row r="26706" spans="1:17" x14ac:dyDescent="0.3">
      <c r="A26706" s="221" t="s">
        <v>665</v>
      </c>
      <c r="B26706" s="233" t="s">
        <v>449</v>
      </c>
      <c r="C26706" s="236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7">
        <v>44714</v>
      </c>
      <c r="P26706" s="227">
        <f t="shared" si="962"/>
        <v>44696</v>
      </c>
      <c r="Q26706" s="227">
        <f t="shared" si="963"/>
        <v>44709</v>
      </c>
    </row>
    <row r="26707" spans="1:17" x14ac:dyDescent="0.3">
      <c r="A26707" s="221" t="s">
        <v>664</v>
      </c>
      <c r="B26707" s="233" t="s">
        <v>445</v>
      </c>
      <c r="C26707" s="236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7">
        <v>44714</v>
      </c>
      <c r="P26707" s="227">
        <f t="shared" si="962"/>
        <v>44696</v>
      </c>
      <c r="Q26707" s="227">
        <f t="shared" si="963"/>
        <v>44709</v>
      </c>
    </row>
    <row r="26708" spans="1:17" x14ac:dyDescent="0.3">
      <c r="A26708" s="221" t="s">
        <v>663</v>
      </c>
      <c r="B26708" s="233" t="s">
        <v>448</v>
      </c>
      <c r="C26708" s="236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7">
        <v>44714</v>
      </c>
      <c r="P26708" s="227">
        <f t="shared" si="962"/>
        <v>44696</v>
      </c>
      <c r="Q26708" s="227">
        <f t="shared" si="963"/>
        <v>44709</v>
      </c>
    </row>
    <row r="26709" spans="1:17" x14ac:dyDescent="0.3">
      <c r="A26709" s="221" t="s">
        <v>662</v>
      </c>
      <c r="B26709" s="233" t="s">
        <v>455</v>
      </c>
      <c r="C26709" s="236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7">
        <v>44714</v>
      </c>
      <c r="P26709" s="227">
        <f t="shared" si="962"/>
        <v>44696</v>
      </c>
      <c r="Q26709" s="227">
        <f t="shared" si="963"/>
        <v>44709</v>
      </c>
    </row>
    <row r="26710" spans="1:17" x14ac:dyDescent="0.3">
      <c r="A26710" s="221" t="s">
        <v>661</v>
      </c>
      <c r="B26710" s="233" t="s">
        <v>443</v>
      </c>
      <c r="C26710" s="236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7">
        <v>44714</v>
      </c>
      <c r="P26710" s="227">
        <f t="shared" si="962"/>
        <v>44696</v>
      </c>
      <c r="Q26710" s="227">
        <f t="shared" si="963"/>
        <v>44709</v>
      </c>
    </row>
    <row r="26711" spans="1:17" x14ac:dyDescent="0.3">
      <c r="A26711" s="221" t="s">
        <v>660</v>
      </c>
      <c r="B26711" s="233" t="s">
        <v>443</v>
      </c>
      <c r="C26711" s="236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7">
        <v>44714</v>
      </c>
      <c r="P26711" s="227">
        <f t="shared" si="962"/>
        <v>44696</v>
      </c>
      <c r="Q26711" s="227">
        <f t="shared" si="963"/>
        <v>44709</v>
      </c>
    </row>
    <row r="26712" spans="1:17" x14ac:dyDescent="0.3">
      <c r="A26712" s="221" t="s">
        <v>659</v>
      </c>
      <c r="B26712" s="233" t="s">
        <v>455</v>
      </c>
      <c r="C26712" s="236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7">
        <v>44714</v>
      </c>
      <c r="P26712" s="227">
        <f t="shared" si="962"/>
        <v>44696</v>
      </c>
      <c r="Q26712" s="227">
        <f t="shared" si="963"/>
        <v>44709</v>
      </c>
    </row>
    <row r="26713" spans="1:17" x14ac:dyDescent="0.3">
      <c r="A26713" s="221" t="s">
        <v>658</v>
      </c>
      <c r="B26713" s="233" t="s">
        <v>449</v>
      </c>
      <c r="C26713" s="236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7">
        <v>44714</v>
      </c>
      <c r="P26713" s="227">
        <f t="shared" si="962"/>
        <v>44696</v>
      </c>
      <c r="Q26713" s="227">
        <f t="shared" si="963"/>
        <v>44709</v>
      </c>
    </row>
    <row r="26714" spans="1:17" x14ac:dyDescent="0.3">
      <c r="A26714" s="221" t="s">
        <v>657</v>
      </c>
      <c r="B26714" s="233" t="s">
        <v>446</v>
      </c>
      <c r="C26714" s="236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7">
        <v>44714</v>
      </c>
      <c r="P26714" s="227">
        <f t="shared" si="962"/>
        <v>44696</v>
      </c>
      <c r="Q26714" s="227">
        <f t="shared" si="963"/>
        <v>44709</v>
      </c>
    </row>
    <row r="26715" spans="1:17" x14ac:dyDescent="0.3">
      <c r="A26715" s="221" t="s">
        <v>445</v>
      </c>
      <c r="B26715" s="233" t="s">
        <v>445</v>
      </c>
      <c r="C26715" s="236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7">
        <v>44714</v>
      </c>
      <c r="P26715" s="227">
        <f t="shared" si="962"/>
        <v>44696</v>
      </c>
      <c r="Q26715" s="227">
        <f t="shared" si="963"/>
        <v>44709</v>
      </c>
    </row>
    <row r="26716" spans="1:17" x14ac:dyDescent="0.3">
      <c r="A26716" s="221" t="s">
        <v>656</v>
      </c>
      <c r="B26716" s="233" t="s">
        <v>445</v>
      </c>
      <c r="C26716" s="236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7">
        <v>44714</v>
      </c>
      <c r="P26716" s="227">
        <f t="shared" si="962"/>
        <v>44696</v>
      </c>
      <c r="Q26716" s="227">
        <f t="shared" si="963"/>
        <v>44709</v>
      </c>
    </row>
    <row r="26717" spans="1:17" x14ac:dyDescent="0.3">
      <c r="A26717" s="221" t="s">
        <v>655</v>
      </c>
      <c r="B26717" s="233" t="s">
        <v>443</v>
      </c>
      <c r="C26717" s="236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7">
        <v>44714</v>
      </c>
      <c r="P26717" s="227">
        <f t="shared" si="962"/>
        <v>44696</v>
      </c>
      <c r="Q26717" s="227">
        <f t="shared" si="963"/>
        <v>44709</v>
      </c>
    </row>
    <row r="26718" spans="1:17" x14ac:dyDescent="0.3">
      <c r="A26718" s="221" t="s">
        <v>654</v>
      </c>
      <c r="B26718" s="233" t="s">
        <v>456</v>
      </c>
      <c r="C26718" s="236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7">
        <v>44714</v>
      </c>
      <c r="P26718" s="227">
        <f t="shared" si="962"/>
        <v>44696</v>
      </c>
      <c r="Q26718" s="227">
        <f t="shared" si="963"/>
        <v>44709</v>
      </c>
    </row>
    <row r="26719" spans="1:17" x14ac:dyDescent="0.3">
      <c r="A26719" s="221" t="s">
        <v>653</v>
      </c>
      <c r="B26719" s="233" t="s">
        <v>446</v>
      </c>
      <c r="C26719" s="236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7">
        <v>44714</v>
      </c>
      <c r="P26719" s="227">
        <f t="shared" si="962"/>
        <v>44696</v>
      </c>
      <c r="Q26719" s="227">
        <f t="shared" si="963"/>
        <v>44709</v>
      </c>
    </row>
    <row r="26720" spans="1:17" x14ac:dyDescent="0.3">
      <c r="A26720" s="221" t="s">
        <v>652</v>
      </c>
      <c r="B26720" s="233" t="s">
        <v>446</v>
      </c>
      <c r="C26720" s="236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7">
        <v>44714</v>
      </c>
      <c r="P26720" s="227">
        <f t="shared" si="962"/>
        <v>44696</v>
      </c>
      <c r="Q26720" s="227">
        <f t="shared" si="963"/>
        <v>44709</v>
      </c>
    </row>
    <row r="26721" spans="1:17" x14ac:dyDescent="0.3">
      <c r="A26721" s="221" t="s">
        <v>651</v>
      </c>
      <c r="B26721" s="233" t="s">
        <v>454</v>
      </c>
      <c r="C26721" s="236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7">
        <v>44714</v>
      </c>
      <c r="P26721" s="227">
        <f t="shared" si="962"/>
        <v>44696</v>
      </c>
      <c r="Q26721" s="227">
        <f t="shared" si="963"/>
        <v>44709</v>
      </c>
    </row>
    <row r="26722" spans="1:17" x14ac:dyDescent="0.3">
      <c r="A26722" s="221" t="s">
        <v>650</v>
      </c>
      <c r="B26722" s="233" t="s">
        <v>448</v>
      </c>
      <c r="C26722" s="236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7">
        <v>44714</v>
      </c>
      <c r="P26722" s="227">
        <f t="shared" si="962"/>
        <v>44696</v>
      </c>
      <c r="Q26722" s="227">
        <f t="shared" si="963"/>
        <v>44709</v>
      </c>
    </row>
    <row r="26723" spans="1:17" x14ac:dyDescent="0.3">
      <c r="A26723" s="221" t="s">
        <v>649</v>
      </c>
      <c r="B26723" s="233" t="s">
        <v>454</v>
      </c>
      <c r="C26723" s="236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7">
        <v>44714</v>
      </c>
      <c r="P26723" s="227">
        <f t="shared" si="962"/>
        <v>44696</v>
      </c>
      <c r="Q26723" s="227">
        <f t="shared" si="963"/>
        <v>44709</v>
      </c>
    </row>
    <row r="26724" spans="1:17" x14ac:dyDescent="0.3">
      <c r="A26724" s="221" t="s">
        <v>648</v>
      </c>
      <c r="B26724" s="233" t="s">
        <v>444</v>
      </c>
      <c r="C26724" s="236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7">
        <v>44714</v>
      </c>
      <c r="P26724" s="227">
        <f t="shared" si="962"/>
        <v>44696</v>
      </c>
      <c r="Q26724" s="227">
        <f t="shared" si="963"/>
        <v>44709</v>
      </c>
    </row>
    <row r="26725" spans="1:17" x14ac:dyDescent="0.3">
      <c r="A26725" s="221" t="s">
        <v>647</v>
      </c>
      <c r="B26725" s="233" t="s">
        <v>455</v>
      </c>
      <c r="C26725" s="236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7">
        <v>44714</v>
      </c>
      <c r="P26725" s="227">
        <f t="shared" si="962"/>
        <v>44696</v>
      </c>
      <c r="Q26725" s="227">
        <f t="shared" si="963"/>
        <v>44709</v>
      </c>
    </row>
    <row r="26726" spans="1:17" x14ac:dyDescent="0.3">
      <c r="A26726" s="221" t="s">
        <v>646</v>
      </c>
      <c r="B26726" s="233" t="s">
        <v>445</v>
      </c>
      <c r="C26726" s="236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7">
        <v>44714</v>
      </c>
      <c r="P26726" s="227">
        <f t="shared" si="962"/>
        <v>44696</v>
      </c>
      <c r="Q26726" s="227">
        <f t="shared" si="963"/>
        <v>44709</v>
      </c>
    </row>
    <row r="26727" spans="1:17" x14ac:dyDescent="0.3">
      <c r="A26727" s="221" t="s">
        <v>645</v>
      </c>
      <c r="B26727" s="233" t="s">
        <v>445</v>
      </c>
      <c r="C26727" s="236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7">
        <v>44714</v>
      </c>
      <c r="P26727" s="227">
        <f t="shared" si="962"/>
        <v>44696</v>
      </c>
      <c r="Q26727" s="227">
        <f t="shared" si="963"/>
        <v>44709</v>
      </c>
    </row>
    <row r="26728" spans="1:17" x14ac:dyDescent="0.3">
      <c r="A26728" s="221" t="s">
        <v>644</v>
      </c>
      <c r="B26728" s="233" t="s">
        <v>452</v>
      </c>
      <c r="C26728" s="236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7">
        <v>44714</v>
      </c>
      <c r="P26728" s="227">
        <f t="shared" si="962"/>
        <v>44696</v>
      </c>
      <c r="Q26728" s="227">
        <f t="shared" si="963"/>
        <v>44709</v>
      </c>
    </row>
    <row r="26729" spans="1:17" x14ac:dyDescent="0.3">
      <c r="A26729" s="221" t="s">
        <v>643</v>
      </c>
      <c r="B26729" s="233" t="s">
        <v>451</v>
      </c>
      <c r="C26729" s="236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7">
        <v>44714</v>
      </c>
      <c r="P26729" s="227">
        <f t="shared" si="962"/>
        <v>44696</v>
      </c>
      <c r="Q26729" s="227">
        <f t="shared" si="963"/>
        <v>44709</v>
      </c>
    </row>
    <row r="26730" spans="1:17" x14ac:dyDescent="0.3">
      <c r="A26730" s="221" t="s">
        <v>642</v>
      </c>
      <c r="B26730" s="233" t="s">
        <v>452</v>
      </c>
      <c r="C26730" s="236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7">
        <v>44714</v>
      </c>
      <c r="P26730" s="227">
        <f t="shared" si="962"/>
        <v>44696</v>
      </c>
      <c r="Q26730" s="227">
        <f t="shared" si="963"/>
        <v>44709</v>
      </c>
    </row>
    <row r="26731" spans="1:17" x14ac:dyDescent="0.3">
      <c r="A26731" s="221" t="s">
        <v>641</v>
      </c>
      <c r="B26731" s="233" t="s">
        <v>443</v>
      </c>
      <c r="C26731" s="236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7">
        <v>44714</v>
      </c>
      <c r="P26731" s="227">
        <f t="shared" si="962"/>
        <v>44696</v>
      </c>
      <c r="Q26731" s="227">
        <f t="shared" si="963"/>
        <v>44709</v>
      </c>
    </row>
    <row r="26732" spans="1:17" x14ac:dyDescent="0.3">
      <c r="A26732" s="221" t="s">
        <v>640</v>
      </c>
      <c r="B26732" s="233" t="s">
        <v>450</v>
      </c>
      <c r="C26732" s="236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7">
        <v>44714</v>
      </c>
      <c r="P26732" s="227">
        <f t="shared" si="962"/>
        <v>44696</v>
      </c>
      <c r="Q26732" s="227">
        <f t="shared" si="963"/>
        <v>44709</v>
      </c>
    </row>
    <row r="26733" spans="1:17" x14ac:dyDescent="0.3">
      <c r="A26733" s="221" t="s">
        <v>639</v>
      </c>
      <c r="B26733" s="233" t="s">
        <v>443</v>
      </c>
      <c r="C26733" s="236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7">
        <v>44714</v>
      </c>
      <c r="P26733" s="227">
        <f t="shared" si="962"/>
        <v>44696</v>
      </c>
      <c r="Q26733" s="227">
        <f t="shared" si="963"/>
        <v>44709</v>
      </c>
    </row>
    <row r="26734" spans="1:17" x14ac:dyDescent="0.3">
      <c r="A26734" s="221" t="s">
        <v>638</v>
      </c>
      <c r="B26734" s="233" t="s">
        <v>452</v>
      </c>
      <c r="C26734" s="236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7">
        <v>44714</v>
      </c>
      <c r="P26734" s="227">
        <f t="shared" ref="P26734:P26797" si="964">O26734-18</f>
        <v>44696</v>
      </c>
      <c r="Q26734" s="227">
        <f t="shared" ref="Q26734:Q26797" si="965">O26734-5</f>
        <v>44709</v>
      </c>
    </row>
    <row r="26735" spans="1:17" x14ac:dyDescent="0.3">
      <c r="A26735" s="221" t="s">
        <v>637</v>
      </c>
      <c r="B26735" s="233" t="s">
        <v>452</v>
      </c>
      <c r="C26735" s="236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7">
        <v>44714</v>
      </c>
      <c r="P26735" s="227">
        <f t="shared" si="964"/>
        <v>44696</v>
      </c>
      <c r="Q26735" s="227">
        <f t="shared" si="965"/>
        <v>44709</v>
      </c>
    </row>
    <row r="26736" spans="1:17" x14ac:dyDescent="0.3">
      <c r="A26736" s="221" t="s">
        <v>636</v>
      </c>
      <c r="B26736" s="233" t="s">
        <v>455</v>
      </c>
      <c r="C26736" s="236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7">
        <v>44714</v>
      </c>
      <c r="P26736" s="227">
        <f t="shared" si="964"/>
        <v>44696</v>
      </c>
      <c r="Q26736" s="227">
        <f t="shared" si="965"/>
        <v>44709</v>
      </c>
    </row>
    <row r="26737" spans="1:17" x14ac:dyDescent="0.3">
      <c r="A26737" s="221" t="s">
        <v>635</v>
      </c>
      <c r="B26737" s="233" t="s">
        <v>456</v>
      </c>
      <c r="C26737" s="236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7">
        <v>44714</v>
      </c>
      <c r="P26737" s="227">
        <f t="shared" si="964"/>
        <v>44696</v>
      </c>
      <c r="Q26737" s="227">
        <f t="shared" si="965"/>
        <v>44709</v>
      </c>
    </row>
    <row r="26738" spans="1:17" x14ac:dyDescent="0.3">
      <c r="A26738" s="221" t="s">
        <v>634</v>
      </c>
      <c r="B26738" s="233" t="s">
        <v>452</v>
      </c>
      <c r="C26738" s="236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7">
        <v>44714</v>
      </c>
      <c r="P26738" s="227">
        <f t="shared" si="964"/>
        <v>44696</v>
      </c>
      <c r="Q26738" s="227">
        <f t="shared" si="965"/>
        <v>44709</v>
      </c>
    </row>
    <row r="26739" spans="1:17" x14ac:dyDescent="0.3">
      <c r="A26739" s="221" t="s">
        <v>633</v>
      </c>
      <c r="B26739" s="233" t="s">
        <v>455</v>
      </c>
      <c r="C26739" s="236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7">
        <v>44714</v>
      </c>
      <c r="P26739" s="227">
        <f t="shared" si="964"/>
        <v>44696</v>
      </c>
      <c r="Q26739" s="227">
        <f t="shared" si="965"/>
        <v>44709</v>
      </c>
    </row>
    <row r="26740" spans="1:17" x14ac:dyDescent="0.3">
      <c r="A26740" s="221" t="s">
        <v>632</v>
      </c>
      <c r="B26740" s="233" t="s">
        <v>445</v>
      </c>
      <c r="C26740" s="236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7">
        <v>44714</v>
      </c>
      <c r="P26740" s="227">
        <f t="shared" si="964"/>
        <v>44696</v>
      </c>
      <c r="Q26740" s="227">
        <f t="shared" si="965"/>
        <v>44709</v>
      </c>
    </row>
    <row r="26741" spans="1:17" x14ac:dyDescent="0.3">
      <c r="A26741" s="221" t="s">
        <v>631</v>
      </c>
      <c r="B26741" s="233" t="s">
        <v>454</v>
      </c>
      <c r="C26741" s="236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7">
        <v>44714</v>
      </c>
      <c r="P26741" s="227">
        <f t="shared" si="964"/>
        <v>44696</v>
      </c>
      <c r="Q26741" s="227">
        <f t="shared" si="965"/>
        <v>44709</v>
      </c>
    </row>
    <row r="26742" spans="1:17" x14ac:dyDescent="0.3">
      <c r="A26742" s="221" t="s">
        <v>630</v>
      </c>
      <c r="B26742" s="233" t="s">
        <v>446</v>
      </c>
      <c r="C26742" s="236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7">
        <v>44714</v>
      </c>
      <c r="P26742" s="227">
        <f t="shared" si="964"/>
        <v>44696</v>
      </c>
      <c r="Q26742" s="227">
        <f t="shared" si="965"/>
        <v>44709</v>
      </c>
    </row>
    <row r="26743" spans="1:17" x14ac:dyDescent="0.3">
      <c r="A26743" s="221" t="s">
        <v>629</v>
      </c>
      <c r="B26743" s="233" t="s">
        <v>455</v>
      </c>
      <c r="C26743" s="236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7">
        <v>44714</v>
      </c>
      <c r="P26743" s="227">
        <f t="shared" si="964"/>
        <v>44696</v>
      </c>
      <c r="Q26743" s="227">
        <f t="shared" si="965"/>
        <v>44709</v>
      </c>
    </row>
    <row r="26744" spans="1:17" x14ac:dyDescent="0.3">
      <c r="A26744" s="221" t="s">
        <v>628</v>
      </c>
      <c r="B26744" s="233" t="s">
        <v>451</v>
      </c>
      <c r="C26744" s="236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7">
        <v>44714</v>
      </c>
      <c r="P26744" s="227">
        <f t="shared" si="964"/>
        <v>44696</v>
      </c>
      <c r="Q26744" s="227">
        <f t="shared" si="965"/>
        <v>44709</v>
      </c>
    </row>
    <row r="26745" spans="1:17" x14ac:dyDescent="0.3">
      <c r="A26745" s="221" t="s">
        <v>627</v>
      </c>
      <c r="B26745" s="233" t="s">
        <v>448</v>
      </c>
      <c r="C26745" s="236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7">
        <v>44714</v>
      </c>
      <c r="P26745" s="227">
        <f t="shared" si="964"/>
        <v>44696</v>
      </c>
      <c r="Q26745" s="227">
        <f t="shared" si="965"/>
        <v>44709</v>
      </c>
    </row>
    <row r="26746" spans="1:17" x14ac:dyDescent="0.3">
      <c r="A26746" s="221" t="s">
        <v>626</v>
      </c>
      <c r="B26746" s="233" t="s">
        <v>448</v>
      </c>
      <c r="C26746" s="236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7">
        <v>44714</v>
      </c>
      <c r="P26746" s="227">
        <f t="shared" si="964"/>
        <v>44696</v>
      </c>
      <c r="Q26746" s="227">
        <f t="shared" si="965"/>
        <v>44709</v>
      </c>
    </row>
    <row r="26747" spans="1:17" x14ac:dyDescent="0.3">
      <c r="A26747" s="221" t="s">
        <v>625</v>
      </c>
      <c r="B26747" s="233" t="s">
        <v>443</v>
      </c>
      <c r="C26747" s="236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7">
        <v>44714</v>
      </c>
      <c r="P26747" s="227">
        <f t="shared" si="964"/>
        <v>44696</v>
      </c>
      <c r="Q26747" s="227">
        <f t="shared" si="965"/>
        <v>44709</v>
      </c>
    </row>
    <row r="26748" spans="1:17" x14ac:dyDescent="0.3">
      <c r="A26748" s="221" t="s">
        <v>624</v>
      </c>
      <c r="B26748" s="233" t="s">
        <v>451</v>
      </c>
      <c r="C26748" s="236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7">
        <v>44714</v>
      </c>
      <c r="P26748" s="227">
        <f t="shared" si="964"/>
        <v>44696</v>
      </c>
      <c r="Q26748" s="227">
        <f t="shared" si="965"/>
        <v>44709</v>
      </c>
    </row>
    <row r="26749" spans="1:17" x14ac:dyDescent="0.3">
      <c r="A26749" s="221" t="s">
        <v>623</v>
      </c>
      <c r="B26749" s="233" t="s">
        <v>454</v>
      </c>
      <c r="C26749" s="236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7">
        <v>44714</v>
      </c>
      <c r="P26749" s="227">
        <f t="shared" si="964"/>
        <v>44696</v>
      </c>
      <c r="Q26749" s="227">
        <f t="shared" si="965"/>
        <v>44709</v>
      </c>
    </row>
    <row r="26750" spans="1:17" x14ac:dyDescent="0.3">
      <c r="A26750" s="221" t="s">
        <v>622</v>
      </c>
      <c r="B26750" s="233" t="s">
        <v>448</v>
      </c>
      <c r="C26750" s="236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7">
        <v>44714</v>
      </c>
      <c r="P26750" s="227">
        <f t="shared" si="964"/>
        <v>44696</v>
      </c>
      <c r="Q26750" s="227">
        <f t="shared" si="965"/>
        <v>44709</v>
      </c>
    </row>
    <row r="26751" spans="1:17" x14ac:dyDescent="0.3">
      <c r="A26751" s="221" t="s">
        <v>621</v>
      </c>
      <c r="B26751" s="233" t="s">
        <v>449</v>
      </c>
      <c r="C26751" s="236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7">
        <v>44714</v>
      </c>
      <c r="P26751" s="227">
        <f t="shared" si="964"/>
        <v>44696</v>
      </c>
      <c r="Q26751" s="227">
        <f t="shared" si="965"/>
        <v>44709</v>
      </c>
    </row>
    <row r="26752" spans="1:17" x14ac:dyDescent="0.3">
      <c r="A26752" s="221" t="s">
        <v>620</v>
      </c>
      <c r="B26752" s="233" t="s">
        <v>449</v>
      </c>
      <c r="C26752" s="236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7">
        <v>44714</v>
      </c>
      <c r="P26752" s="227">
        <f t="shared" si="964"/>
        <v>44696</v>
      </c>
      <c r="Q26752" s="227">
        <f t="shared" si="965"/>
        <v>44709</v>
      </c>
    </row>
    <row r="26753" spans="1:17" x14ac:dyDescent="0.3">
      <c r="A26753" s="221" t="s">
        <v>619</v>
      </c>
      <c r="B26753" s="233" t="s">
        <v>443</v>
      </c>
      <c r="C26753" s="236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7">
        <v>44714</v>
      </c>
      <c r="P26753" s="227">
        <f t="shared" si="964"/>
        <v>44696</v>
      </c>
      <c r="Q26753" s="227">
        <f t="shared" si="965"/>
        <v>44709</v>
      </c>
    </row>
    <row r="26754" spans="1:17" x14ac:dyDescent="0.3">
      <c r="A26754" s="221" t="s">
        <v>618</v>
      </c>
      <c r="B26754" s="233" t="s">
        <v>443</v>
      </c>
      <c r="C26754" s="236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7">
        <v>44714</v>
      </c>
      <c r="P26754" s="227">
        <f t="shared" si="964"/>
        <v>44696</v>
      </c>
      <c r="Q26754" s="227">
        <f t="shared" si="965"/>
        <v>44709</v>
      </c>
    </row>
    <row r="26755" spans="1:17" x14ac:dyDescent="0.3">
      <c r="A26755" s="221" t="s">
        <v>617</v>
      </c>
      <c r="B26755" s="233" t="s">
        <v>450</v>
      </c>
      <c r="C26755" s="236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7">
        <v>44714</v>
      </c>
      <c r="P26755" s="227">
        <f t="shared" si="964"/>
        <v>44696</v>
      </c>
      <c r="Q26755" s="227">
        <f t="shared" si="965"/>
        <v>44709</v>
      </c>
    </row>
    <row r="26756" spans="1:17" x14ac:dyDescent="0.3">
      <c r="A26756" s="221" t="s">
        <v>616</v>
      </c>
      <c r="B26756" s="233" t="s">
        <v>443</v>
      </c>
      <c r="C26756" s="236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7">
        <v>44714</v>
      </c>
      <c r="P26756" s="227">
        <f t="shared" si="964"/>
        <v>44696</v>
      </c>
      <c r="Q26756" s="227">
        <f t="shared" si="965"/>
        <v>44709</v>
      </c>
    </row>
    <row r="26757" spans="1:17" x14ac:dyDescent="0.3">
      <c r="A26757" s="221" t="s">
        <v>615</v>
      </c>
      <c r="B26757" s="233" t="s">
        <v>450</v>
      </c>
      <c r="C26757" s="236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7">
        <v>44714</v>
      </c>
      <c r="P26757" s="227">
        <f t="shared" si="964"/>
        <v>44696</v>
      </c>
      <c r="Q26757" s="227">
        <f t="shared" si="965"/>
        <v>44709</v>
      </c>
    </row>
    <row r="26758" spans="1:17" x14ac:dyDescent="0.3">
      <c r="A26758" s="221" t="s">
        <v>614</v>
      </c>
      <c r="B26758" s="233" t="s">
        <v>443</v>
      </c>
      <c r="C26758" s="236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7">
        <v>44714</v>
      </c>
      <c r="P26758" s="227">
        <f t="shared" si="964"/>
        <v>44696</v>
      </c>
      <c r="Q26758" s="227">
        <f t="shared" si="965"/>
        <v>44709</v>
      </c>
    </row>
    <row r="26759" spans="1:17" x14ac:dyDescent="0.3">
      <c r="A26759" s="221" t="s">
        <v>613</v>
      </c>
      <c r="B26759" s="233" t="s">
        <v>455</v>
      </c>
      <c r="C26759" s="236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7">
        <v>44714</v>
      </c>
      <c r="P26759" s="227">
        <f t="shared" si="964"/>
        <v>44696</v>
      </c>
      <c r="Q26759" s="227">
        <f t="shared" si="965"/>
        <v>44709</v>
      </c>
    </row>
    <row r="26760" spans="1:17" x14ac:dyDescent="0.3">
      <c r="A26760" s="221" t="s">
        <v>612</v>
      </c>
      <c r="B26760" s="233" t="s">
        <v>448</v>
      </c>
      <c r="C26760" s="236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7">
        <v>44714</v>
      </c>
      <c r="P26760" s="227">
        <f t="shared" si="964"/>
        <v>44696</v>
      </c>
      <c r="Q26760" s="227">
        <f t="shared" si="965"/>
        <v>44709</v>
      </c>
    </row>
    <row r="26761" spans="1:17" x14ac:dyDescent="0.3">
      <c r="A26761" s="221" t="s">
        <v>611</v>
      </c>
      <c r="B26761" s="233" t="s">
        <v>446</v>
      </c>
      <c r="C26761" s="236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7">
        <v>44714</v>
      </c>
      <c r="P26761" s="227">
        <f t="shared" si="964"/>
        <v>44696</v>
      </c>
      <c r="Q26761" s="227">
        <f t="shared" si="965"/>
        <v>44709</v>
      </c>
    </row>
    <row r="26762" spans="1:17" x14ac:dyDescent="0.3">
      <c r="A26762" s="221" t="s">
        <v>610</v>
      </c>
      <c r="B26762" s="233" t="s">
        <v>448</v>
      </c>
      <c r="C26762" s="236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7">
        <v>44714</v>
      </c>
      <c r="P26762" s="227">
        <f t="shared" si="964"/>
        <v>44696</v>
      </c>
      <c r="Q26762" s="227">
        <f t="shared" si="965"/>
        <v>44709</v>
      </c>
    </row>
    <row r="26763" spans="1:17" x14ac:dyDescent="0.3">
      <c r="A26763" s="221" t="s">
        <v>609</v>
      </c>
      <c r="B26763" s="233" t="s">
        <v>443</v>
      </c>
      <c r="C26763" s="236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7">
        <v>44714</v>
      </c>
      <c r="P26763" s="227">
        <f t="shared" si="964"/>
        <v>44696</v>
      </c>
      <c r="Q26763" s="227">
        <f t="shared" si="965"/>
        <v>44709</v>
      </c>
    </row>
    <row r="26764" spans="1:17" x14ac:dyDescent="0.3">
      <c r="A26764" s="221" t="s">
        <v>608</v>
      </c>
      <c r="B26764" s="233" t="s">
        <v>448</v>
      </c>
      <c r="C26764" s="236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7">
        <v>44714</v>
      </c>
      <c r="P26764" s="227">
        <f t="shared" si="964"/>
        <v>44696</v>
      </c>
      <c r="Q26764" s="227">
        <f t="shared" si="965"/>
        <v>44709</v>
      </c>
    </row>
    <row r="26765" spans="1:17" x14ac:dyDescent="0.3">
      <c r="A26765" s="221" t="s">
        <v>607</v>
      </c>
      <c r="B26765" s="233" t="s">
        <v>451</v>
      </c>
      <c r="C26765" s="236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7">
        <v>44714</v>
      </c>
      <c r="P26765" s="227">
        <f t="shared" si="964"/>
        <v>44696</v>
      </c>
      <c r="Q26765" s="227">
        <f t="shared" si="965"/>
        <v>44709</v>
      </c>
    </row>
    <row r="26766" spans="1:17" x14ac:dyDescent="0.3">
      <c r="A26766" s="221" t="s">
        <v>606</v>
      </c>
      <c r="B26766" s="233" t="s">
        <v>443</v>
      </c>
      <c r="C26766" s="236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7">
        <v>44714</v>
      </c>
      <c r="P26766" s="227">
        <f t="shared" si="964"/>
        <v>44696</v>
      </c>
      <c r="Q26766" s="227">
        <f t="shared" si="965"/>
        <v>44709</v>
      </c>
    </row>
    <row r="26767" spans="1:17" x14ac:dyDescent="0.3">
      <c r="A26767" s="221" t="s">
        <v>605</v>
      </c>
      <c r="B26767" s="233" t="s">
        <v>452</v>
      </c>
      <c r="C26767" s="236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7">
        <v>44714</v>
      </c>
      <c r="P26767" s="227">
        <f t="shared" si="964"/>
        <v>44696</v>
      </c>
      <c r="Q26767" s="227">
        <f t="shared" si="965"/>
        <v>44709</v>
      </c>
    </row>
    <row r="26768" spans="1:17" x14ac:dyDescent="0.3">
      <c r="A26768" s="221" t="s">
        <v>604</v>
      </c>
      <c r="B26768" s="233" t="s">
        <v>454</v>
      </c>
      <c r="C26768" s="236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7">
        <v>44714</v>
      </c>
      <c r="P26768" s="227">
        <f t="shared" si="964"/>
        <v>44696</v>
      </c>
      <c r="Q26768" s="227">
        <f t="shared" si="965"/>
        <v>44709</v>
      </c>
    </row>
    <row r="26769" spans="1:17" x14ac:dyDescent="0.3">
      <c r="A26769" s="221" t="s">
        <v>603</v>
      </c>
      <c r="B26769" s="233" t="s">
        <v>454</v>
      </c>
      <c r="C26769" s="236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7">
        <v>44714</v>
      </c>
      <c r="P26769" s="227">
        <f t="shared" si="964"/>
        <v>44696</v>
      </c>
      <c r="Q26769" s="227">
        <f t="shared" si="965"/>
        <v>44709</v>
      </c>
    </row>
    <row r="26770" spans="1:17" x14ac:dyDescent="0.3">
      <c r="A26770" s="221" t="s">
        <v>602</v>
      </c>
      <c r="B26770" s="233" t="s">
        <v>443</v>
      </c>
      <c r="C26770" s="236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7">
        <v>44714</v>
      </c>
      <c r="P26770" s="227">
        <f t="shared" si="964"/>
        <v>44696</v>
      </c>
      <c r="Q26770" s="227">
        <f t="shared" si="965"/>
        <v>44709</v>
      </c>
    </row>
    <row r="26771" spans="1:17" x14ac:dyDescent="0.3">
      <c r="A26771" s="221" t="s">
        <v>601</v>
      </c>
      <c r="B26771" s="233" t="s">
        <v>448</v>
      </c>
      <c r="C26771" s="236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7">
        <v>44714</v>
      </c>
      <c r="P26771" s="227">
        <f t="shared" si="964"/>
        <v>44696</v>
      </c>
      <c r="Q26771" s="227">
        <f t="shared" si="965"/>
        <v>44709</v>
      </c>
    </row>
    <row r="26772" spans="1:17" x14ac:dyDescent="0.3">
      <c r="A26772" s="221" t="s">
        <v>600</v>
      </c>
      <c r="B26772" s="233" t="s">
        <v>453</v>
      </c>
      <c r="C26772" s="236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7">
        <v>44714</v>
      </c>
      <c r="P26772" s="227">
        <f t="shared" si="964"/>
        <v>44696</v>
      </c>
      <c r="Q26772" s="227">
        <f t="shared" si="965"/>
        <v>44709</v>
      </c>
    </row>
    <row r="26773" spans="1:17" x14ac:dyDescent="0.3">
      <c r="A26773" s="221" t="s">
        <v>599</v>
      </c>
      <c r="B26773" s="233" t="s">
        <v>450</v>
      </c>
      <c r="C26773" s="236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7">
        <v>44714</v>
      </c>
      <c r="P26773" s="227">
        <f t="shared" si="964"/>
        <v>44696</v>
      </c>
      <c r="Q26773" s="227">
        <f t="shared" si="965"/>
        <v>44709</v>
      </c>
    </row>
    <row r="26774" spans="1:17" x14ac:dyDescent="0.3">
      <c r="A26774" s="221" t="s">
        <v>598</v>
      </c>
      <c r="B26774" s="233" t="s">
        <v>452</v>
      </c>
      <c r="C26774" s="236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7">
        <v>44714</v>
      </c>
      <c r="P26774" s="227">
        <f t="shared" si="964"/>
        <v>44696</v>
      </c>
      <c r="Q26774" s="227">
        <f t="shared" si="965"/>
        <v>44709</v>
      </c>
    </row>
    <row r="26775" spans="1:17" x14ac:dyDescent="0.3">
      <c r="A26775" s="221" t="s">
        <v>597</v>
      </c>
      <c r="B26775" s="233" t="s">
        <v>448</v>
      </c>
      <c r="C26775" s="236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7">
        <v>44714</v>
      </c>
      <c r="P26775" s="227">
        <f t="shared" si="964"/>
        <v>44696</v>
      </c>
      <c r="Q26775" s="227">
        <f t="shared" si="965"/>
        <v>44709</v>
      </c>
    </row>
    <row r="26776" spans="1:17" x14ac:dyDescent="0.3">
      <c r="A26776" s="221" t="s">
        <v>596</v>
      </c>
      <c r="B26776" s="233" t="s">
        <v>456</v>
      </c>
      <c r="C26776" s="236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7">
        <v>44714</v>
      </c>
      <c r="P26776" s="227">
        <f t="shared" si="964"/>
        <v>44696</v>
      </c>
      <c r="Q26776" s="227">
        <f t="shared" si="965"/>
        <v>44709</v>
      </c>
    </row>
    <row r="26777" spans="1:17" x14ac:dyDescent="0.3">
      <c r="A26777" s="221" t="s">
        <v>595</v>
      </c>
      <c r="B26777" s="233" t="s">
        <v>448</v>
      </c>
      <c r="C26777" s="236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7">
        <v>44714</v>
      </c>
      <c r="P26777" s="227">
        <f t="shared" si="964"/>
        <v>44696</v>
      </c>
      <c r="Q26777" s="227">
        <f t="shared" si="965"/>
        <v>44709</v>
      </c>
    </row>
    <row r="26778" spans="1:17" x14ac:dyDescent="0.3">
      <c r="A26778" s="221" t="s">
        <v>594</v>
      </c>
      <c r="B26778" s="233" t="s">
        <v>455</v>
      </c>
      <c r="C26778" s="236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7">
        <v>44714</v>
      </c>
      <c r="P26778" s="227">
        <f t="shared" si="964"/>
        <v>44696</v>
      </c>
      <c r="Q26778" s="227">
        <f t="shared" si="965"/>
        <v>44709</v>
      </c>
    </row>
    <row r="26779" spans="1:17" x14ac:dyDescent="0.3">
      <c r="A26779" s="221" t="s">
        <v>432</v>
      </c>
      <c r="B26779" s="233" t="s">
        <v>432</v>
      </c>
      <c r="C26779" s="236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7">
        <v>44714</v>
      </c>
      <c r="P26779" s="227">
        <f t="shared" si="964"/>
        <v>44696</v>
      </c>
      <c r="Q26779" s="227">
        <f t="shared" si="965"/>
        <v>44709</v>
      </c>
    </row>
    <row r="26780" spans="1:17" x14ac:dyDescent="0.3">
      <c r="A26780" s="221" t="s">
        <v>593</v>
      </c>
      <c r="B26780" s="233" t="s">
        <v>443</v>
      </c>
      <c r="C26780" s="236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7">
        <v>44714</v>
      </c>
      <c r="P26780" s="227">
        <f t="shared" si="964"/>
        <v>44696</v>
      </c>
      <c r="Q26780" s="227">
        <f t="shared" si="965"/>
        <v>44709</v>
      </c>
    </row>
    <row r="26781" spans="1:17" x14ac:dyDescent="0.3">
      <c r="A26781" s="221" t="s">
        <v>592</v>
      </c>
      <c r="B26781" s="233" t="s">
        <v>443</v>
      </c>
      <c r="C26781" s="236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7">
        <v>44714</v>
      </c>
      <c r="P26781" s="227">
        <f t="shared" si="964"/>
        <v>44696</v>
      </c>
      <c r="Q26781" s="227">
        <f t="shared" si="965"/>
        <v>44709</v>
      </c>
    </row>
    <row r="26782" spans="1:17" x14ac:dyDescent="0.3">
      <c r="A26782" s="221" t="s">
        <v>591</v>
      </c>
      <c r="B26782" s="233" t="s">
        <v>448</v>
      </c>
      <c r="C26782" s="236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7">
        <v>44714</v>
      </c>
      <c r="P26782" s="227">
        <f t="shared" si="964"/>
        <v>44696</v>
      </c>
      <c r="Q26782" s="227">
        <f t="shared" si="965"/>
        <v>44709</v>
      </c>
    </row>
    <row r="26783" spans="1:17" x14ac:dyDescent="0.3">
      <c r="A26783" s="221" t="s">
        <v>590</v>
      </c>
      <c r="B26783" s="233" t="s">
        <v>450</v>
      </c>
      <c r="C26783" s="236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7">
        <v>44714</v>
      </c>
      <c r="P26783" s="227">
        <f t="shared" si="964"/>
        <v>44696</v>
      </c>
      <c r="Q26783" s="227">
        <f t="shared" si="965"/>
        <v>44709</v>
      </c>
    </row>
    <row r="26784" spans="1:17" x14ac:dyDescent="0.3">
      <c r="A26784" s="221" t="s">
        <v>589</v>
      </c>
      <c r="B26784" s="233" t="s">
        <v>446</v>
      </c>
      <c r="C26784" s="236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7">
        <v>44714</v>
      </c>
      <c r="P26784" s="227">
        <f t="shared" si="964"/>
        <v>44696</v>
      </c>
      <c r="Q26784" s="227">
        <f t="shared" si="965"/>
        <v>44709</v>
      </c>
    </row>
    <row r="26785" spans="1:17" x14ac:dyDescent="0.3">
      <c r="A26785" s="221" t="s">
        <v>588</v>
      </c>
      <c r="B26785" s="233" t="s">
        <v>448</v>
      </c>
      <c r="C26785" s="236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7">
        <v>44714</v>
      </c>
      <c r="P26785" s="227">
        <f t="shared" si="964"/>
        <v>44696</v>
      </c>
      <c r="Q26785" s="227">
        <f t="shared" si="965"/>
        <v>44709</v>
      </c>
    </row>
    <row r="26786" spans="1:17" x14ac:dyDescent="0.3">
      <c r="A26786" s="221" t="s">
        <v>587</v>
      </c>
      <c r="B26786" s="233" t="s">
        <v>449</v>
      </c>
      <c r="C26786" s="236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7">
        <v>44714</v>
      </c>
      <c r="P26786" s="227">
        <f t="shared" si="964"/>
        <v>44696</v>
      </c>
      <c r="Q26786" s="227">
        <f t="shared" si="965"/>
        <v>44709</v>
      </c>
    </row>
    <row r="26787" spans="1:17" x14ac:dyDescent="0.3">
      <c r="A26787" s="221" t="s">
        <v>586</v>
      </c>
      <c r="B26787" s="233" t="s">
        <v>445</v>
      </c>
      <c r="C26787" s="236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7">
        <v>44714</v>
      </c>
      <c r="P26787" s="227">
        <f t="shared" si="964"/>
        <v>44696</v>
      </c>
      <c r="Q26787" s="227">
        <f t="shared" si="965"/>
        <v>44709</v>
      </c>
    </row>
    <row r="26788" spans="1:17" x14ac:dyDescent="0.3">
      <c r="A26788" s="221" t="s">
        <v>585</v>
      </c>
      <c r="B26788" s="233" t="s">
        <v>443</v>
      </c>
      <c r="C26788" s="236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7">
        <v>44714</v>
      </c>
      <c r="P26788" s="227">
        <f t="shared" si="964"/>
        <v>44696</v>
      </c>
      <c r="Q26788" s="227">
        <f t="shared" si="965"/>
        <v>44709</v>
      </c>
    </row>
    <row r="26789" spans="1:17" x14ac:dyDescent="0.3">
      <c r="A26789" s="221" t="s">
        <v>584</v>
      </c>
      <c r="B26789" s="233" t="s">
        <v>451</v>
      </c>
      <c r="C26789" s="236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7">
        <v>44714</v>
      </c>
      <c r="P26789" s="227">
        <f t="shared" si="964"/>
        <v>44696</v>
      </c>
      <c r="Q26789" s="227">
        <f t="shared" si="965"/>
        <v>44709</v>
      </c>
    </row>
    <row r="26790" spans="1:17" x14ac:dyDescent="0.3">
      <c r="A26790" s="221" t="s">
        <v>583</v>
      </c>
      <c r="B26790" s="233" t="s">
        <v>455</v>
      </c>
      <c r="C26790" s="236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7">
        <v>44714</v>
      </c>
      <c r="P26790" s="227">
        <f t="shared" si="964"/>
        <v>44696</v>
      </c>
      <c r="Q26790" s="227">
        <f t="shared" si="965"/>
        <v>44709</v>
      </c>
    </row>
    <row r="26791" spans="1:17" x14ac:dyDescent="0.3">
      <c r="A26791" s="221" t="s">
        <v>582</v>
      </c>
      <c r="B26791" s="233" t="s">
        <v>448</v>
      </c>
      <c r="C26791" s="236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7">
        <v>44714</v>
      </c>
      <c r="P26791" s="227">
        <f t="shared" si="964"/>
        <v>44696</v>
      </c>
      <c r="Q26791" s="227">
        <f t="shared" si="965"/>
        <v>44709</v>
      </c>
    </row>
    <row r="26792" spans="1:17" x14ac:dyDescent="0.3">
      <c r="A26792" s="221" t="s">
        <v>581</v>
      </c>
      <c r="B26792" s="233" t="s">
        <v>448</v>
      </c>
      <c r="C26792" s="236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7">
        <v>44714</v>
      </c>
      <c r="P26792" s="227">
        <f t="shared" si="964"/>
        <v>44696</v>
      </c>
      <c r="Q26792" s="227">
        <f t="shared" si="965"/>
        <v>44709</v>
      </c>
    </row>
    <row r="26793" spans="1:17" x14ac:dyDescent="0.3">
      <c r="A26793" s="221" t="s">
        <v>580</v>
      </c>
      <c r="B26793" s="233" t="s">
        <v>443</v>
      </c>
      <c r="C26793" s="236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7">
        <v>44714</v>
      </c>
      <c r="P26793" s="227">
        <f t="shared" si="964"/>
        <v>44696</v>
      </c>
      <c r="Q26793" s="227">
        <f t="shared" si="965"/>
        <v>44709</v>
      </c>
    </row>
    <row r="26794" spans="1:17" x14ac:dyDescent="0.3">
      <c r="A26794" s="221" t="s">
        <v>579</v>
      </c>
      <c r="B26794" s="233" t="s">
        <v>446</v>
      </c>
      <c r="C26794" s="236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7">
        <v>44714</v>
      </c>
      <c r="P26794" s="227">
        <f t="shared" si="964"/>
        <v>44696</v>
      </c>
      <c r="Q26794" s="227">
        <f t="shared" si="965"/>
        <v>44709</v>
      </c>
    </row>
    <row r="26795" spans="1:17" x14ac:dyDescent="0.3">
      <c r="A26795" s="221" t="s">
        <v>578</v>
      </c>
      <c r="B26795" s="233" t="s">
        <v>456</v>
      </c>
      <c r="C26795" s="236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7">
        <v>44714</v>
      </c>
      <c r="P26795" s="227">
        <f t="shared" si="964"/>
        <v>44696</v>
      </c>
      <c r="Q26795" s="227">
        <f t="shared" si="965"/>
        <v>44709</v>
      </c>
    </row>
    <row r="26796" spans="1:17" x14ac:dyDescent="0.3">
      <c r="A26796" s="221" t="s">
        <v>577</v>
      </c>
      <c r="B26796" s="233" t="s">
        <v>451</v>
      </c>
      <c r="C26796" s="236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7">
        <v>44714</v>
      </c>
      <c r="P26796" s="227">
        <f t="shared" si="964"/>
        <v>44696</v>
      </c>
      <c r="Q26796" s="227">
        <f t="shared" si="965"/>
        <v>44709</v>
      </c>
    </row>
    <row r="26797" spans="1:17" x14ac:dyDescent="0.3">
      <c r="A26797" s="221" t="s">
        <v>576</v>
      </c>
      <c r="B26797" s="233" t="s">
        <v>452</v>
      </c>
      <c r="C26797" s="236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7">
        <v>44714</v>
      </c>
      <c r="P26797" s="227">
        <f t="shared" si="964"/>
        <v>44696</v>
      </c>
      <c r="Q26797" s="227">
        <f t="shared" si="965"/>
        <v>44709</v>
      </c>
    </row>
    <row r="26798" spans="1:17" x14ac:dyDescent="0.3">
      <c r="A26798" s="221" t="s">
        <v>575</v>
      </c>
      <c r="B26798" s="233" t="s">
        <v>443</v>
      </c>
      <c r="C26798" s="236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7">
        <v>44714</v>
      </c>
      <c r="P26798" s="227">
        <f t="shared" ref="P26798:P26829" si="966">O26798-18</f>
        <v>44696</v>
      </c>
      <c r="Q26798" s="227">
        <f t="shared" ref="Q26798:Q26829" si="967">O26798-5</f>
        <v>44709</v>
      </c>
    </row>
    <row r="26799" spans="1:17" x14ac:dyDescent="0.3">
      <c r="A26799" s="221" t="s">
        <v>574</v>
      </c>
      <c r="B26799" s="233" t="s">
        <v>445</v>
      </c>
      <c r="C26799" s="236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7">
        <v>44714</v>
      </c>
      <c r="P26799" s="227">
        <f t="shared" si="966"/>
        <v>44696</v>
      </c>
      <c r="Q26799" s="227">
        <f t="shared" si="967"/>
        <v>44709</v>
      </c>
    </row>
    <row r="26800" spans="1:17" x14ac:dyDescent="0.3">
      <c r="A26800" s="221" t="s">
        <v>573</v>
      </c>
      <c r="B26800" s="233" t="s">
        <v>443</v>
      </c>
      <c r="C26800" s="236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7">
        <v>44714</v>
      </c>
      <c r="P26800" s="227">
        <f t="shared" si="966"/>
        <v>44696</v>
      </c>
      <c r="Q26800" s="227">
        <f t="shared" si="967"/>
        <v>44709</v>
      </c>
    </row>
    <row r="26801" spans="1:17" x14ac:dyDescent="0.3">
      <c r="A26801" s="221" t="s">
        <v>572</v>
      </c>
      <c r="B26801" s="233" t="s">
        <v>452</v>
      </c>
      <c r="C26801" s="236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7">
        <v>44714</v>
      </c>
      <c r="P26801" s="227">
        <f t="shared" si="966"/>
        <v>44696</v>
      </c>
      <c r="Q26801" s="227">
        <f t="shared" si="967"/>
        <v>44709</v>
      </c>
    </row>
    <row r="26802" spans="1:17" x14ac:dyDescent="0.3">
      <c r="A26802" s="221" t="s">
        <v>571</v>
      </c>
      <c r="B26802" s="233" t="s">
        <v>450</v>
      </c>
      <c r="C26802" s="236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7">
        <v>44714</v>
      </c>
      <c r="P26802" s="227">
        <f t="shared" si="966"/>
        <v>44696</v>
      </c>
      <c r="Q26802" s="227">
        <f t="shared" si="967"/>
        <v>44709</v>
      </c>
    </row>
    <row r="26803" spans="1:17" x14ac:dyDescent="0.3">
      <c r="A26803" s="221" t="s">
        <v>570</v>
      </c>
      <c r="B26803" s="233" t="s">
        <v>455</v>
      </c>
      <c r="C26803" s="236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7">
        <v>44714</v>
      </c>
      <c r="P26803" s="227">
        <f t="shared" si="966"/>
        <v>44696</v>
      </c>
      <c r="Q26803" s="227">
        <f t="shared" si="967"/>
        <v>44709</v>
      </c>
    </row>
    <row r="26804" spans="1:17" x14ac:dyDescent="0.3">
      <c r="A26804" s="221" t="s">
        <v>569</v>
      </c>
      <c r="B26804" s="233" t="s">
        <v>453</v>
      </c>
      <c r="C26804" s="236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7">
        <v>44714</v>
      </c>
      <c r="P26804" s="227">
        <f t="shared" si="966"/>
        <v>44696</v>
      </c>
      <c r="Q26804" s="227">
        <f t="shared" si="967"/>
        <v>44709</v>
      </c>
    </row>
    <row r="26805" spans="1:17" x14ac:dyDescent="0.3">
      <c r="A26805" s="221" t="s">
        <v>568</v>
      </c>
      <c r="B26805" s="233" t="s">
        <v>443</v>
      </c>
      <c r="C26805" s="236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7">
        <v>44714</v>
      </c>
      <c r="P26805" s="227">
        <f t="shared" si="966"/>
        <v>44696</v>
      </c>
      <c r="Q26805" s="227">
        <f t="shared" si="967"/>
        <v>44709</v>
      </c>
    </row>
    <row r="26806" spans="1:17" x14ac:dyDescent="0.3">
      <c r="A26806" s="221" t="s">
        <v>567</v>
      </c>
      <c r="B26806" s="233" t="s">
        <v>450</v>
      </c>
      <c r="C26806" s="236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7">
        <v>44714</v>
      </c>
      <c r="P26806" s="227">
        <f t="shared" si="966"/>
        <v>44696</v>
      </c>
      <c r="Q26806" s="227">
        <f t="shared" si="967"/>
        <v>44709</v>
      </c>
    </row>
    <row r="26807" spans="1:17" x14ac:dyDescent="0.3">
      <c r="A26807" s="221" t="s">
        <v>566</v>
      </c>
      <c r="B26807" s="233" t="s">
        <v>448</v>
      </c>
      <c r="C26807" s="236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7">
        <v>44714</v>
      </c>
      <c r="P26807" s="227">
        <f t="shared" si="966"/>
        <v>44696</v>
      </c>
      <c r="Q26807" s="227">
        <f t="shared" si="967"/>
        <v>44709</v>
      </c>
    </row>
    <row r="26808" spans="1:17" x14ac:dyDescent="0.3">
      <c r="A26808" s="221" t="s">
        <v>565</v>
      </c>
      <c r="B26808" s="233" t="s">
        <v>449</v>
      </c>
      <c r="C26808" s="236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7">
        <v>44714</v>
      </c>
      <c r="P26808" s="227">
        <f t="shared" si="966"/>
        <v>44696</v>
      </c>
      <c r="Q26808" s="227">
        <f t="shared" si="967"/>
        <v>44709</v>
      </c>
    </row>
    <row r="26809" spans="1:17" x14ac:dyDescent="0.3">
      <c r="A26809" s="221" t="s">
        <v>564</v>
      </c>
      <c r="B26809" s="233" t="s">
        <v>443</v>
      </c>
      <c r="C26809" s="236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7">
        <v>44714</v>
      </c>
      <c r="P26809" s="227">
        <f t="shared" si="966"/>
        <v>44696</v>
      </c>
      <c r="Q26809" s="227">
        <f t="shared" si="967"/>
        <v>44709</v>
      </c>
    </row>
    <row r="26810" spans="1:17" x14ac:dyDescent="0.3">
      <c r="A26810" s="221" t="s">
        <v>563</v>
      </c>
      <c r="B26810" s="233" t="s">
        <v>448</v>
      </c>
      <c r="C26810" s="236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7">
        <v>44714</v>
      </c>
      <c r="P26810" s="227">
        <f t="shared" si="966"/>
        <v>44696</v>
      </c>
      <c r="Q26810" s="227">
        <f t="shared" si="967"/>
        <v>44709</v>
      </c>
    </row>
    <row r="26811" spans="1:17" x14ac:dyDescent="0.3">
      <c r="A26811" s="221" t="s">
        <v>562</v>
      </c>
      <c r="B26811" s="233" t="s">
        <v>454</v>
      </c>
      <c r="C26811" s="236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7">
        <v>44714</v>
      </c>
      <c r="P26811" s="227">
        <f t="shared" si="966"/>
        <v>44696</v>
      </c>
      <c r="Q26811" s="227">
        <f t="shared" si="967"/>
        <v>44709</v>
      </c>
    </row>
    <row r="26812" spans="1:17" x14ac:dyDescent="0.3">
      <c r="A26812" s="221" t="s">
        <v>561</v>
      </c>
      <c r="B26812" s="233" t="s">
        <v>446</v>
      </c>
      <c r="C26812" s="236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7">
        <v>44714</v>
      </c>
      <c r="P26812" s="227">
        <f t="shared" si="966"/>
        <v>44696</v>
      </c>
      <c r="Q26812" s="227">
        <f t="shared" si="967"/>
        <v>44709</v>
      </c>
    </row>
    <row r="26813" spans="1:17" x14ac:dyDescent="0.3">
      <c r="A26813" s="221" t="s">
        <v>560</v>
      </c>
      <c r="B26813" s="233" t="s">
        <v>446</v>
      </c>
      <c r="C26813" s="236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7">
        <v>44714</v>
      </c>
      <c r="P26813" s="227">
        <f t="shared" si="966"/>
        <v>44696</v>
      </c>
      <c r="Q26813" s="227">
        <f t="shared" si="967"/>
        <v>44709</v>
      </c>
    </row>
    <row r="26814" spans="1:17" x14ac:dyDescent="0.3">
      <c r="A26814" s="221" t="s">
        <v>559</v>
      </c>
      <c r="B26814" s="233" t="s">
        <v>451</v>
      </c>
      <c r="C26814" s="236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7">
        <v>44714</v>
      </c>
      <c r="P26814" s="227">
        <f t="shared" si="966"/>
        <v>44696</v>
      </c>
      <c r="Q26814" s="227">
        <f t="shared" si="967"/>
        <v>44709</v>
      </c>
    </row>
    <row r="26815" spans="1:17" x14ac:dyDescent="0.3">
      <c r="A26815" s="221" t="s">
        <v>558</v>
      </c>
      <c r="B26815" s="233" t="s">
        <v>445</v>
      </c>
      <c r="C26815" s="236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7">
        <v>44714</v>
      </c>
      <c r="P26815" s="227">
        <f t="shared" si="966"/>
        <v>44696</v>
      </c>
      <c r="Q26815" s="227">
        <f t="shared" si="967"/>
        <v>44709</v>
      </c>
    </row>
    <row r="26816" spans="1:17" x14ac:dyDescent="0.3">
      <c r="A26816" s="221" t="s">
        <v>557</v>
      </c>
      <c r="B26816" s="233" t="s">
        <v>450</v>
      </c>
      <c r="C26816" s="236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7">
        <v>44714</v>
      </c>
      <c r="P26816" s="227">
        <f t="shared" si="966"/>
        <v>44696</v>
      </c>
      <c r="Q26816" s="227">
        <f t="shared" si="967"/>
        <v>44709</v>
      </c>
    </row>
    <row r="26817" spans="1:17" x14ac:dyDescent="0.3">
      <c r="A26817" s="221" t="s">
        <v>556</v>
      </c>
      <c r="B26817" s="233" t="s">
        <v>449</v>
      </c>
      <c r="C26817" s="236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7">
        <v>44714</v>
      </c>
      <c r="P26817" s="227">
        <f t="shared" si="966"/>
        <v>44696</v>
      </c>
      <c r="Q26817" s="227">
        <f t="shared" si="967"/>
        <v>44709</v>
      </c>
    </row>
    <row r="26818" spans="1:17" x14ac:dyDescent="0.3">
      <c r="A26818" s="221" t="s">
        <v>555</v>
      </c>
      <c r="B26818" s="233" t="s">
        <v>455</v>
      </c>
      <c r="C26818" s="236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7">
        <v>44714</v>
      </c>
      <c r="P26818" s="227">
        <f t="shared" si="966"/>
        <v>44696</v>
      </c>
      <c r="Q26818" s="227">
        <f t="shared" si="967"/>
        <v>44709</v>
      </c>
    </row>
    <row r="26819" spans="1:17" x14ac:dyDescent="0.3">
      <c r="A26819" s="221" t="s">
        <v>554</v>
      </c>
      <c r="B26819" s="233" t="s">
        <v>448</v>
      </c>
      <c r="C26819" s="236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7">
        <v>44714</v>
      </c>
      <c r="P26819" s="227">
        <f t="shared" si="966"/>
        <v>44696</v>
      </c>
      <c r="Q26819" s="227">
        <f t="shared" si="967"/>
        <v>44709</v>
      </c>
    </row>
    <row r="26820" spans="1:17" x14ac:dyDescent="0.3">
      <c r="A26820" s="221" t="s">
        <v>553</v>
      </c>
      <c r="B26820" s="233" t="s">
        <v>443</v>
      </c>
      <c r="C26820" s="236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7">
        <v>44714</v>
      </c>
      <c r="P26820" s="227">
        <f t="shared" si="966"/>
        <v>44696</v>
      </c>
      <c r="Q26820" s="227">
        <f t="shared" si="967"/>
        <v>44709</v>
      </c>
    </row>
    <row r="26821" spans="1:17" x14ac:dyDescent="0.3">
      <c r="A26821" s="221" t="s">
        <v>552</v>
      </c>
      <c r="B26821" s="233" t="s">
        <v>448</v>
      </c>
      <c r="C26821" s="236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7">
        <v>44714</v>
      </c>
      <c r="P26821" s="227">
        <f t="shared" si="966"/>
        <v>44696</v>
      </c>
      <c r="Q26821" s="227">
        <f t="shared" si="967"/>
        <v>44709</v>
      </c>
    </row>
    <row r="26822" spans="1:17" x14ac:dyDescent="0.3">
      <c r="A26822" s="221" t="s">
        <v>551</v>
      </c>
      <c r="B26822" s="233" t="s">
        <v>455</v>
      </c>
      <c r="C26822" s="236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7">
        <v>44714</v>
      </c>
      <c r="P26822" s="227">
        <f t="shared" si="966"/>
        <v>44696</v>
      </c>
      <c r="Q26822" s="227">
        <f t="shared" si="967"/>
        <v>44709</v>
      </c>
    </row>
    <row r="26823" spans="1:17" x14ac:dyDescent="0.3">
      <c r="A26823" s="221" t="s">
        <v>550</v>
      </c>
      <c r="B26823" s="233" t="s">
        <v>444</v>
      </c>
      <c r="C26823" s="236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7">
        <v>44714</v>
      </c>
      <c r="P26823" s="227">
        <f t="shared" si="966"/>
        <v>44696</v>
      </c>
      <c r="Q26823" s="227">
        <f t="shared" si="967"/>
        <v>44709</v>
      </c>
    </row>
    <row r="26824" spans="1:17" x14ac:dyDescent="0.3">
      <c r="A26824" s="221" t="s">
        <v>549</v>
      </c>
      <c r="B26824" s="233" t="s">
        <v>448</v>
      </c>
      <c r="C26824" s="236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7">
        <v>44714</v>
      </c>
      <c r="P26824" s="227">
        <f t="shared" si="966"/>
        <v>44696</v>
      </c>
      <c r="Q26824" s="227">
        <f t="shared" si="967"/>
        <v>44709</v>
      </c>
    </row>
    <row r="26825" spans="1:17" x14ac:dyDescent="0.3">
      <c r="A26825" s="221" t="s">
        <v>443</v>
      </c>
      <c r="B26825" s="233" t="s">
        <v>443</v>
      </c>
      <c r="C26825" s="236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7">
        <v>44714</v>
      </c>
      <c r="P26825" s="227">
        <f t="shared" si="966"/>
        <v>44696</v>
      </c>
      <c r="Q26825" s="227">
        <f t="shared" si="967"/>
        <v>44709</v>
      </c>
    </row>
    <row r="26826" spans="1:17" x14ac:dyDescent="0.3">
      <c r="A26826" s="221" t="s">
        <v>548</v>
      </c>
      <c r="B26826" s="233" t="s">
        <v>449</v>
      </c>
      <c r="C26826" s="236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7">
        <v>44714</v>
      </c>
      <c r="P26826" s="227">
        <f t="shared" si="966"/>
        <v>44696</v>
      </c>
      <c r="Q26826" s="227">
        <f t="shared" si="967"/>
        <v>44709</v>
      </c>
    </row>
    <row r="26827" spans="1:17" x14ac:dyDescent="0.3">
      <c r="A26827" s="221" t="s">
        <v>547</v>
      </c>
      <c r="B26827" s="233" t="s">
        <v>446</v>
      </c>
      <c r="C26827" s="236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7">
        <v>44714</v>
      </c>
      <c r="P26827" s="227">
        <f t="shared" si="966"/>
        <v>44696</v>
      </c>
      <c r="Q26827" s="227">
        <f t="shared" si="967"/>
        <v>44709</v>
      </c>
    </row>
    <row r="26828" spans="1:17" x14ac:dyDescent="0.3">
      <c r="A26828" s="221" t="s">
        <v>546</v>
      </c>
      <c r="B26828" s="233" t="s">
        <v>456</v>
      </c>
      <c r="C26828" s="236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7">
        <v>44714</v>
      </c>
      <c r="P26828" s="227">
        <f t="shared" si="966"/>
        <v>44696</v>
      </c>
      <c r="Q26828" s="227">
        <f t="shared" si="967"/>
        <v>44709</v>
      </c>
    </row>
    <row r="26829" spans="1:17" x14ac:dyDescent="0.3">
      <c r="A26829" s="221" t="s">
        <v>37</v>
      </c>
      <c r="B26829" s="233" t="s">
        <v>891</v>
      </c>
      <c r="C26829" s="236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7">
        <v>44714</v>
      </c>
      <c r="P26829" s="227">
        <f t="shared" si="966"/>
        <v>44696</v>
      </c>
      <c r="Q26829" s="227">
        <f t="shared" si="967"/>
        <v>44709</v>
      </c>
    </row>
    <row r="26830" spans="1:17" x14ac:dyDescent="0.3">
      <c r="A26830" s="221" t="s">
        <v>888</v>
      </c>
      <c r="B26830" s="233" t="s">
        <v>445</v>
      </c>
      <c r="C26830" s="236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7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90</v>
      </c>
      <c r="N26830" s="53">
        <v>5432.3258838210277</v>
      </c>
      <c r="O26830" s="227">
        <v>44721</v>
      </c>
      <c r="P26830" s="227">
        <f t="shared" ref="P26830" si="968">O26830-18</f>
        <v>44703</v>
      </c>
      <c r="Q26830" s="227">
        <f t="shared" ref="Q26830" si="969">O26830-5</f>
        <v>44716</v>
      </c>
    </row>
    <row r="26831" spans="1:17" x14ac:dyDescent="0.3">
      <c r="A26831" s="221" t="s">
        <v>887</v>
      </c>
      <c r="B26831" s="233" t="s">
        <v>448</v>
      </c>
      <c r="C26831" s="236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7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61</v>
      </c>
      <c r="N26831" s="53">
        <v>6262.7012517680378</v>
      </c>
      <c r="O26831" s="227">
        <v>44721</v>
      </c>
      <c r="P26831" s="227">
        <f t="shared" ref="P26831:P26894" si="970">O26831-18</f>
        <v>44703</v>
      </c>
      <c r="Q26831" s="227">
        <f t="shared" ref="Q26831:Q26894" si="971">O26831-5</f>
        <v>44716</v>
      </c>
    </row>
    <row r="26832" spans="1:17" x14ac:dyDescent="0.3">
      <c r="A26832" s="221" t="s">
        <v>886</v>
      </c>
      <c r="B26832" s="233" t="s">
        <v>454</v>
      </c>
      <c r="C26832" s="236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7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6</v>
      </c>
      <c r="N26832" s="53">
        <v>4220.3858425951976</v>
      </c>
      <c r="O26832" s="227">
        <v>44721</v>
      </c>
      <c r="P26832" s="227">
        <f t="shared" si="970"/>
        <v>44703</v>
      </c>
      <c r="Q26832" s="227">
        <f t="shared" si="971"/>
        <v>44716</v>
      </c>
    </row>
    <row r="26833" spans="1:17" x14ac:dyDescent="0.3">
      <c r="A26833" s="221" t="s">
        <v>885</v>
      </c>
      <c r="B26833" s="233" t="s">
        <v>455</v>
      </c>
      <c r="C26833" s="236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7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90</v>
      </c>
      <c r="N26833" s="53">
        <v>7572.2261485526669</v>
      </c>
      <c r="O26833" s="227">
        <v>44721</v>
      </c>
      <c r="P26833" s="227">
        <f t="shared" si="970"/>
        <v>44703</v>
      </c>
      <c r="Q26833" s="227">
        <f t="shared" si="971"/>
        <v>44716</v>
      </c>
    </row>
    <row r="26834" spans="1:17" x14ac:dyDescent="0.3">
      <c r="A26834" s="221" t="s">
        <v>884</v>
      </c>
      <c r="B26834" s="233" t="s">
        <v>450</v>
      </c>
      <c r="C26834" s="236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7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90</v>
      </c>
      <c r="N26834" s="53">
        <v>5906.0579684606073</v>
      </c>
      <c r="O26834" s="227">
        <v>44721</v>
      </c>
      <c r="P26834" s="227">
        <f t="shared" si="970"/>
        <v>44703</v>
      </c>
      <c r="Q26834" s="227">
        <f t="shared" si="971"/>
        <v>44716</v>
      </c>
    </row>
    <row r="26835" spans="1:17" x14ac:dyDescent="0.3">
      <c r="A26835" s="221" t="s">
        <v>883</v>
      </c>
      <c r="B26835" s="233" t="s">
        <v>455</v>
      </c>
      <c r="C26835" s="236">
        <v>462.23398096760798</v>
      </c>
      <c r="D26835" s="49">
        <v>43</v>
      </c>
      <c r="E26835" s="49" t="s">
        <v>489</v>
      </c>
      <c r="F26835" s="48">
        <v>30.9058071754257</v>
      </c>
      <c r="H26835" s="49" t="s">
        <v>457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90</v>
      </c>
      <c r="N26835" s="53">
        <v>3894.1317041036386</v>
      </c>
      <c r="O26835" s="227">
        <v>44721</v>
      </c>
      <c r="P26835" s="227">
        <f t="shared" si="970"/>
        <v>44703</v>
      </c>
      <c r="Q26835" s="227">
        <f t="shared" si="971"/>
        <v>44716</v>
      </c>
    </row>
    <row r="26836" spans="1:17" x14ac:dyDescent="0.3">
      <c r="A26836" s="221" t="s">
        <v>882</v>
      </c>
      <c r="B26836" s="233" t="s">
        <v>452</v>
      </c>
      <c r="C26836" s="236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7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6</v>
      </c>
      <c r="N26836" s="53">
        <v>4825.8749855498818</v>
      </c>
      <c r="O26836" s="227">
        <v>44721</v>
      </c>
      <c r="P26836" s="227">
        <f t="shared" si="970"/>
        <v>44703</v>
      </c>
      <c r="Q26836" s="227">
        <f t="shared" si="971"/>
        <v>44716</v>
      </c>
    </row>
    <row r="26837" spans="1:17" x14ac:dyDescent="0.3">
      <c r="A26837" s="221" t="s">
        <v>881</v>
      </c>
      <c r="B26837" s="233" t="s">
        <v>449</v>
      </c>
      <c r="C26837" s="236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7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90</v>
      </c>
      <c r="N26837" s="53">
        <v>8335.9749411605571</v>
      </c>
      <c r="O26837" s="227">
        <v>44721</v>
      </c>
      <c r="P26837" s="227">
        <f t="shared" si="970"/>
        <v>44703</v>
      </c>
      <c r="Q26837" s="227">
        <f t="shared" si="971"/>
        <v>44716</v>
      </c>
    </row>
    <row r="26838" spans="1:17" x14ac:dyDescent="0.3">
      <c r="A26838" s="221" t="s">
        <v>880</v>
      </c>
      <c r="B26838" s="233" t="s">
        <v>452</v>
      </c>
      <c r="C26838" s="236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7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90</v>
      </c>
      <c r="N26838" s="53">
        <v>5254.5402184810036</v>
      </c>
      <c r="O26838" s="227">
        <v>44721</v>
      </c>
      <c r="P26838" s="227">
        <f t="shared" si="970"/>
        <v>44703</v>
      </c>
      <c r="Q26838" s="227">
        <f t="shared" si="971"/>
        <v>44716</v>
      </c>
    </row>
    <row r="26839" spans="1:17" x14ac:dyDescent="0.3">
      <c r="A26839" s="221" t="s">
        <v>879</v>
      </c>
      <c r="B26839" s="233" t="s">
        <v>453</v>
      </c>
      <c r="C26839" s="236">
        <v>260.803252500962</v>
      </c>
      <c r="D26839" s="49">
        <v>23</v>
      </c>
      <c r="E26839" s="49" t="s">
        <v>489</v>
      </c>
      <c r="F26839" s="48">
        <v>27.387914354445392</v>
      </c>
      <c r="H26839" s="49" t="s">
        <v>461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6</v>
      </c>
      <c r="N26839" s="53">
        <v>3067.4464076978838</v>
      </c>
      <c r="O26839" s="227">
        <v>44721</v>
      </c>
      <c r="P26839" s="227">
        <f t="shared" si="970"/>
        <v>44703</v>
      </c>
      <c r="Q26839" s="227">
        <f t="shared" si="971"/>
        <v>44716</v>
      </c>
    </row>
    <row r="26840" spans="1:17" x14ac:dyDescent="0.3">
      <c r="A26840" s="221" t="s">
        <v>878</v>
      </c>
      <c r="B26840" s="233" t="s">
        <v>448</v>
      </c>
      <c r="C26840" s="236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7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90</v>
      </c>
      <c r="N26840" s="53">
        <v>8612.7995997661219</v>
      </c>
      <c r="O26840" s="227">
        <v>44721</v>
      </c>
      <c r="P26840" s="227">
        <f t="shared" si="970"/>
        <v>44703</v>
      </c>
      <c r="Q26840" s="227">
        <f t="shared" si="971"/>
        <v>44716</v>
      </c>
    </row>
    <row r="26841" spans="1:17" x14ac:dyDescent="0.3">
      <c r="A26841" s="221" t="s">
        <v>877</v>
      </c>
      <c r="B26841" s="233" t="s">
        <v>443</v>
      </c>
      <c r="C26841" s="236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7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90</v>
      </c>
      <c r="N26841" s="53">
        <v>4501.6972770002039</v>
      </c>
      <c r="O26841" s="227">
        <v>44721</v>
      </c>
      <c r="P26841" s="227">
        <f t="shared" si="970"/>
        <v>44703</v>
      </c>
      <c r="Q26841" s="227">
        <f t="shared" si="971"/>
        <v>44716</v>
      </c>
    </row>
    <row r="26842" spans="1:17" x14ac:dyDescent="0.3">
      <c r="A26842" s="221" t="s">
        <v>876</v>
      </c>
      <c r="B26842" s="233" t="s">
        <v>448</v>
      </c>
      <c r="C26842" s="236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7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90</v>
      </c>
      <c r="N26842" s="53">
        <v>2866.9512922460235</v>
      </c>
      <c r="O26842" s="227">
        <v>44721</v>
      </c>
      <c r="P26842" s="227">
        <f t="shared" si="970"/>
        <v>44703</v>
      </c>
      <c r="Q26842" s="227">
        <f t="shared" si="971"/>
        <v>44716</v>
      </c>
    </row>
    <row r="26843" spans="1:17" x14ac:dyDescent="0.3">
      <c r="A26843" s="221" t="s">
        <v>875</v>
      </c>
      <c r="B26843" s="233" t="s">
        <v>451</v>
      </c>
      <c r="C26843" s="236">
        <v>1695.3715782397301</v>
      </c>
      <c r="D26843" s="49">
        <v>161</v>
      </c>
      <c r="E26843" s="49" t="s">
        <v>489</v>
      </c>
      <c r="F26843" s="48">
        <v>16.852605610561024</v>
      </c>
      <c r="H26843" s="49" t="s">
        <v>457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90</v>
      </c>
      <c r="N26843" s="53">
        <v>4010.9201353135231</v>
      </c>
      <c r="O26843" s="227">
        <v>44721</v>
      </c>
      <c r="P26843" s="227">
        <f t="shared" si="970"/>
        <v>44703</v>
      </c>
      <c r="Q26843" s="227">
        <f t="shared" si="971"/>
        <v>44716</v>
      </c>
    </row>
    <row r="26844" spans="1:17" x14ac:dyDescent="0.3">
      <c r="A26844" s="221" t="s">
        <v>874</v>
      </c>
      <c r="B26844" s="233" t="s">
        <v>448</v>
      </c>
      <c r="C26844" s="236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7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90</v>
      </c>
      <c r="N26844" s="53">
        <v>5614.0847282141294</v>
      </c>
      <c r="O26844" s="227">
        <v>44721</v>
      </c>
      <c r="P26844" s="227">
        <f t="shared" si="970"/>
        <v>44703</v>
      </c>
      <c r="Q26844" s="227">
        <f t="shared" si="971"/>
        <v>44716</v>
      </c>
    </row>
    <row r="26845" spans="1:17" x14ac:dyDescent="0.3">
      <c r="A26845" s="221" t="s">
        <v>873</v>
      </c>
      <c r="B26845" s="233" t="s">
        <v>443</v>
      </c>
      <c r="C26845" s="236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7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90</v>
      </c>
      <c r="N26845" s="53">
        <v>7211.215451433216</v>
      </c>
      <c r="O26845" s="227">
        <v>44721</v>
      </c>
      <c r="P26845" s="227">
        <f t="shared" si="970"/>
        <v>44703</v>
      </c>
      <c r="Q26845" s="227">
        <f t="shared" si="971"/>
        <v>44716</v>
      </c>
    </row>
    <row r="26846" spans="1:17" x14ac:dyDescent="0.3">
      <c r="A26846" s="221" t="s">
        <v>872</v>
      </c>
      <c r="B26846" s="233" t="s">
        <v>454</v>
      </c>
      <c r="C26846" s="236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7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90</v>
      </c>
      <c r="N26846" s="53">
        <v>5105.6125184279763</v>
      </c>
      <c r="O26846" s="227">
        <v>44721</v>
      </c>
      <c r="P26846" s="227">
        <f t="shared" si="970"/>
        <v>44703</v>
      </c>
      <c r="Q26846" s="227">
        <f t="shared" si="971"/>
        <v>44716</v>
      </c>
    </row>
    <row r="26847" spans="1:17" x14ac:dyDescent="0.3">
      <c r="A26847" s="221" t="s">
        <v>871</v>
      </c>
      <c r="B26847" s="233" t="s">
        <v>443</v>
      </c>
      <c r="C26847" s="236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7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90</v>
      </c>
      <c r="N26847" s="53">
        <v>6503.2261149367278</v>
      </c>
      <c r="O26847" s="227">
        <v>44721</v>
      </c>
      <c r="P26847" s="227">
        <f t="shared" si="970"/>
        <v>44703</v>
      </c>
      <c r="Q26847" s="227">
        <f t="shared" si="971"/>
        <v>44716</v>
      </c>
    </row>
    <row r="26848" spans="1:17" x14ac:dyDescent="0.3">
      <c r="A26848" s="221" t="s">
        <v>870</v>
      </c>
      <c r="B26848" s="233" t="s">
        <v>446</v>
      </c>
      <c r="C26848" s="236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7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90</v>
      </c>
      <c r="N26848" s="53">
        <v>5895.5377552781401</v>
      </c>
      <c r="O26848" s="227">
        <v>44721</v>
      </c>
      <c r="P26848" s="227">
        <f t="shared" si="970"/>
        <v>44703</v>
      </c>
      <c r="Q26848" s="227">
        <f t="shared" si="971"/>
        <v>44716</v>
      </c>
    </row>
    <row r="26849" spans="1:17" x14ac:dyDescent="0.3">
      <c r="A26849" s="221" t="s">
        <v>869</v>
      </c>
      <c r="B26849" s="233" t="s">
        <v>448</v>
      </c>
      <c r="C26849" s="236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6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6</v>
      </c>
      <c r="N26849" s="53">
        <v>9409.4726855071767</v>
      </c>
      <c r="O26849" s="227">
        <v>44721</v>
      </c>
      <c r="P26849" s="227">
        <f t="shared" si="970"/>
        <v>44703</v>
      </c>
      <c r="Q26849" s="227">
        <f t="shared" si="971"/>
        <v>44716</v>
      </c>
    </row>
    <row r="26850" spans="1:17" x14ac:dyDescent="0.3">
      <c r="A26850" s="221" t="s">
        <v>456</v>
      </c>
      <c r="B26850" s="233" t="s">
        <v>456</v>
      </c>
      <c r="C26850" s="236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7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90</v>
      </c>
      <c r="N26850" s="53">
        <v>5458.7054192042378</v>
      </c>
      <c r="O26850" s="227">
        <v>44721</v>
      </c>
      <c r="P26850" s="227">
        <f t="shared" si="970"/>
        <v>44703</v>
      </c>
      <c r="Q26850" s="227">
        <f t="shared" si="971"/>
        <v>44716</v>
      </c>
    </row>
    <row r="26851" spans="1:17" x14ac:dyDescent="0.3">
      <c r="A26851" s="221" t="s">
        <v>868</v>
      </c>
      <c r="B26851" s="233" t="s">
        <v>443</v>
      </c>
      <c r="C26851" s="236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7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61</v>
      </c>
      <c r="N26851" s="53">
        <v>5071.8249365133697</v>
      </c>
      <c r="O26851" s="227">
        <v>44721</v>
      </c>
      <c r="P26851" s="227">
        <f t="shared" si="970"/>
        <v>44703</v>
      </c>
      <c r="Q26851" s="227">
        <f t="shared" si="971"/>
        <v>44716</v>
      </c>
    </row>
    <row r="26852" spans="1:17" x14ac:dyDescent="0.3">
      <c r="A26852" s="221" t="s">
        <v>867</v>
      </c>
      <c r="B26852" s="233" t="s">
        <v>455</v>
      </c>
      <c r="C26852" s="236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7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90</v>
      </c>
      <c r="N26852" s="53">
        <v>5848.2894237137234</v>
      </c>
      <c r="O26852" s="227">
        <v>44721</v>
      </c>
      <c r="P26852" s="227">
        <f t="shared" si="970"/>
        <v>44703</v>
      </c>
      <c r="Q26852" s="227">
        <f t="shared" si="971"/>
        <v>44716</v>
      </c>
    </row>
    <row r="26853" spans="1:17" x14ac:dyDescent="0.3">
      <c r="A26853" s="221" t="s">
        <v>866</v>
      </c>
      <c r="B26853" s="233" t="s">
        <v>448</v>
      </c>
      <c r="C26853" s="236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7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6</v>
      </c>
      <c r="N26853" s="53">
        <v>8042.8417562114819</v>
      </c>
      <c r="O26853" s="227">
        <v>44721</v>
      </c>
      <c r="P26853" s="227">
        <f t="shared" si="970"/>
        <v>44703</v>
      </c>
      <c r="Q26853" s="227">
        <f t="shared" si="971"/>
        <v>44716</v>
      </c>
    </row>
    <row r="26854" spans="1:17" x14ac:dyDescent="0.3">
      <c r="A26854" s="221" t="s">
        <v>865</v>
      </c>
      <c r="B26854" s="233" t="s">
        <v>449</v>
      </c>
      <c r="C26854" s="236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7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90</v>
      </c>
      <c r="N26854" s="53">
        <v>7636.5556661388055</v>
      </c>
      <c r="O26854" s="227">
        <v>44721</v>
      </c>
      <c r="P26854" s="227">
        <f t="shared" si="970"/>
        <v>44703</v>
      </c>
      <c r="Q26854" s="227">
        <f t="shared" si="971"/>
        <v>44716</v>
      </c>
    </row>
    <row r="26855" spans="1:17" x14ac:dyDescent="0.3">
      <c r="A26855" s="221" t="s">
        <v>864</v>
      </c>
      <c r="B26855" s="233" t="s">
        <v>446</v>
      </c>
      <c r="C26855" s="236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7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6</v>
      </c>
      <c r="N26855" s="53">
        <v>3973.9970357599964</v>
      </c>
      <c r="O26855" s="227">
        <v>44721</v>
      </c>
      <c r="P26855" s="227">
        <f t="shared" si="970"/>
        <v>44703</v>
      </c>
      <c r="Q26855" s="227">
        <f t="shared" si="971"/>
        <v>44716</v>
      </c>
    </row>
    <row r="26856" spans="1:17" x14ac:dyDescent="0.3">
      <c r="A26856" s="221" t="s">
        <v>863</v>
      </c>
      <c r="B26856" s="233" t="s">
        <v>448</v>
      </c>
      <c r="C26856" s="236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7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90</v>
      </c>
      <c r="N26856" s="53">
        <v>10047.94420222651</v>
      </c>
      <c r="O26856" s="227">
        <v>44721</v>
      </c>
      <c r="P26856" s="227">
        <f t="shared" si="970"/>
        <v>44703</v>
      </c>
      <c r="Q26856" s="227">
        <f t="shared" si="971"/>
        <v>44716</v>
      </c>
    </row>
    <row r="26857" spans="1:17" x14ac:dyDescent="0.3">
      <c r="A26857" s="221" t="s">
        <v>862</v>
      </c>
      <c r="B26857" s="233" t="s">
        <v>454</v>
      </c>
      <c r="C26857" s="236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6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6</v>
      </c>
      <c r="N26857" s="53">
        <v>4460.7035325868501</v>
      </c>
      <c r="O26857" s="227">
        <v>44721</v>
      </c>
      <c r="P26857" s="227">
        <f t="shared" si="970"/>
        <v>44703</v>
      </c>
      <c r="Q26857" s="227">
        <f t="shared" si="971"/>
        <v>44716</v>
      </c>
    </row>
    <row r="26858" spans="1:17" x14ac:dyDescent="0.3">
      <c r="A26858" s="221" t="s">
        <v>861</v>
      </c>
      <c r="B26858" s="233" t="s">
        <v>443</v>
      </c>
      <c r="C26858" s="236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7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90</v>
      </c>
      <c r="N26858" s="53">
        <v>4647.9769436793222</v>
      </c>
      <c r="O26858" s="227">
        <v>44721</v>
      </c>
      <c r="P26858" s="227">
        <f t="shared" si="970"/>
        <v>44703</v>
      </c>
      <c r="Q26858" s="227">
        <f t="shared" si="971"/>
        <v>44716</v>
      </c>
    </row>
    <row r="26859" spans="1:17" x14ac:dyDescent="0.3">
      <c r="A26859" s="221" t="s">
        <v>860</v>
      </c>
      <c r="B26859" s="233" t="s">
        <v>451</v>
      </c>
      <c r="C26859" s="236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7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90</v>
      </c>
      <c r="N26859" s="53">
        <v>5355.7341526086884</v>
      </c>
      <c r="O26859" s="227">
        <v>44721</v>
      </c>
      <c r="P26859" s="227">
        <f t="shared" si="970"/>
        <v>44703</v>
      </c>
      <c r="Q26859" s="227">
        <f t="shared" si="971"/>
        <v>44716</v>
      </c>
    </row>
    <row r="26860" spans="1:17" x14ac:dyDescent="0.3">
      <c r="A26860" s="221" t="s">
        <v>859</v>
      </c>
      <c r="B26860" s="233" t="s">
        <v>452</v>
      </c>
      <c r="C26860" s="236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7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90</v>
      </c>
      <c r="N26860" s="53">
        <v>6330.5137372206309</v>
      </c>
      <c r="O26860" s="227">
        <v>44721</v>
      </c>
      <c r="P26860" s="227">
        <f t="shared" si="970"/>
        <v>44703</v>
      </c>
      <c r="Q26860" s="227">
        <f t="shared" si="971"/>
        <v>44716</v>
      </c>
    </row>
    <row r="26861" spans="1:17" x14ac:dyDescent="0.3">
      <c r="A26861" s="221" t="s">
        <v>858</v>
      </c>
      <c r="B26861" s="233" t="s">
        <v>448</v>
      </c>
      <c r="C26861" s="236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7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90</v>
      </c>
      <c r="N26861" s="53">
        <v>4625.325946160573</v>
      </c>
      <c r="O26861" s="227">
        <v>44721</v>
      </c>
      <c r="P26861" s="227">
        <f t="shared" si="970"/>
        <v>44703</v>
      </c>
      <c r="Q26861" s="227">
        <f t="shared" si="971"/>
        <v>44716</v>
      </c>
    </row>
    <row r="26862" spans="1:17" x14ac:dyDescent="0.3">
      <c r="A26862" s="221" t="s">
        <v>857</v>
      </c>
      <c r="B26862" s="233" t="s">
        <v>443</v>
      </c>
      <c r="C26862" s="236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7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6</v>
      </c>
      <c r="N26862" s="53">
        <v>4343.0248666013031</v>
      </c>
      <c r="O26862" s="227">
        <v>44721</v>
      </c>
      <c r="P26862" s="227">
        <f t="shared" si="970"/>
        <v>44703</v>
      </c>
      <c r="Q26862" s="227">
        <f t="shared" si="971"/>
        <v>44716</v>
      </c>
    </row>
    <row r="26863" spans="1:17" x14ac:dyDescent="0.3">
      <c r="A26863" s="221" t="s">
        <v>856</v>
      </c>
      <c r="B26863" s="233" t="s">
        <v>450</v>
      </c>
      <c r="C26863" s="236">
        <v>1208.9750880147301</v>
      </c>
      <c r="D26863" s="49">
        <v>228</v>
      </c>
      <c r="E26863" s="49">
        <v>0</v>
      </c>
      <c r="F26863" s="48">
        <v>0</v>
      </c>
      <c r="H26863" s="49" t="s">
        <v>457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90</v>
      </c>
      <c r="N26863" s="53">
        <v>2812.299470606275</v>
      </c>
      <c r="O26863" s="227">
        <v>44721</v>
      </c>
      <c r="P26863" s="227">
        <f t="shared" si="970"/>
        <v>44703</v>
      </c>
      <c r="Q26863" s="227">
        <f t="shared" si="971"/>
        <v>44716</v>
      </c>
    </row>
    <row r="26864" spans="1:17" x14ac:dyDescent="0.3">
      <c r="A26864" s="221" t="s">
        <v>855</v>
      </c>
      <c r="B26864" s="233" t="s">
        <v>443</v>
      </c>
      <c r="C26864" s="236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7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90</v>
      </c>
      <c r="N26864" s="53">
        <v>5024.4864622018858</v>
      </c>
      <c r="O26864" s="227">
        <v>44721</v>
      </c>
      <c r="P26864" s="227">
        <f t="shared" si="970"/>
        <v>44703</v>
      </c>
      <c r="Q26864" s="227">
        <f t="shared" si="971"/>
        <v>44716</v>
      </c>
    </row>
    <row r="26865" spans="1:17" x14ac:dyDescent="0.3">
      <c r="A26865" s="221" t="s">
        <v>854</v>
      </c>
      <c r="B26865" s="233" t="s">
        <v>444</v>
      </c>
      <c r="C26865" s="236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7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90</v>
      </c>
      <c r="N26865" s="53">
        <v>6722.33848699806</v>
      </c>
      <c r="O26865" s="227">
        <v>44721</v>
      </c>
      <c r="P26865" s="227">
        <f t="shared" si="970"/>
        <v>44703</v>
      </c>
      <c r="Q26865" s="227">
        <f t="shared" si="971"/>
        <v>44716</v>
      </c>
    </row>
    <row r="26866" spans="1:17" x14ac:dyDescent="0.3">
      <c r="A26866" s="221" t="s">
        <v>853</v>
      </c>
      <c r="B26866" s="233" t="s">
        <v>456</v>
      </c>
      <c r="C26866" s="236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7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90</v>
      </c>
      <c r="N26866" s="53">
        <v>5445.7603902060073</v>
      </c>
      <c r="O26866" s="227">
        <v>44721</v>
      </c>
      <c r="P26866" s="227">
        <f t="shared" si="970"/>
        <v>44703</v>
      </c>
      <c r="Q26866" s="227">
        <f t="shared" si="971"/>
        <v>44716</v>
      </c>
    </row>
    <row r="26867" spans="1:17" x14ac:dyDescent="0.3">
      <c r="A26867" s="221" t="s">
        <v>852</v>
      </c>
      <c r="B26867" s="233" t="s">
        <v>448</v>
      </c>
      <c r="C26867" s="236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7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6</v>
      </c>
      <c r="N26867" s="53">
        <v>6366.8965967265403</v>
      </c>
      <c r="O26867" s="227">
        <v>44721</v>
      </c>
      <c r="P26867" s="227">
        <f t="shared" si="970"/>
        <v>44703</v>
      </c>
      <c r="Q26867" s="227">
        <f t="shared" si="971"/>
        <v>44716</v>
      </c>
    </row>
    <row r="26868" spans="1:17" x14ac:dyDescent="0.3">
      <c r="A26868" s="221" t="s">
        <v>851</v>
      </c>
      <c r="B26868" s="233" t="s">
        <v>452</v>
      </c>
      <c r="C26868" s="236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7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6</v>
      </c>
      <c r="N26868" s="53">
        <v>5012.7712310666893</v>
      </c>
      <c r="O26868" s="227">
        <v>44721</v>
      </c>
      <c r="P26868" s="227">
        <f t="shared" si="970"/>
        <v>44703</v>
      </c>
      <c r="Q26868" s="227">
        <f t="shared" si="971"/>
        <v>44716</v>
      </c>
    </row>
    <row r="26869" spans="1:17" x14ac:dyDescent="0.3">
      <c r="A26869" s="221" t="s">
        <v>850</v>
      </c>
      <c r="B26869" s="233" t="s">
        <v>443</v>
      </c>
      <c r="C26869" s="236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7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90</v>
      </c>
      <c r="N26869" s="53">
        <v>4789.0705421915854</v>
      </c>
      <c r="O26869" s="227">
        <v>44721</v>
      </c>
      <c r="P26869" s="227">
        <f t="shared" si="970"/>
        <v>44703</v>
      </c>
      <c r="Q26869" s="227">
        <f t="shared" si="971"/>
        <v>44716</v>
      </c>
    </row>
    <row r="26870" spans="1:17" x14ac:dyDescent="0.3">
      <c r="A26870" s="221" t="s">
        <v>849</v>
      </c>
      <c r="B26870" s="233" t="s">
        <v>446</v>
      </c>
      <c r="C26870" s="236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7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90</v>
      </c>
      <c r="N26870" s="53">
        <v>5850.1129866207202</v>
      </c>
      <c r="O26870" s="227">
        <v>44721</v>
      </c>
      <c r="P26870" s="227">
        <f t="shared" si="970"/>
        <v>44703</v>
      </c>
      <c r="Q26870" s="227">
        <f t="shared" si="971"/>
        <v>44716</v>
      </c>
    </row>
    <row r="26871" spans="1:17" x14ac:dyDescent="0.3">
      <c r="A26871" s="221" t="s">
        <v>848</v>
      </c>
      <c r="B26871" s="233" t="s">
        <v>456</v>
      </c>
      <c r="C26871" s="236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7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90</v>
      </c>
      <c r="N26871" s="53">
        <v>6306.3723963203838</v>
      </c>
      <c r="O26871" s="227">
        <v>44721</v>
      </c>
      <c r="P26871" s="227">
        <f t="shared" si="970"/>
        <v>44703</v>
      </c>
      <c r="Q26871" s="227">
        <f t="shared" si="971"/>
        <v>44716</v>
      </c>
    </row>
    <row r="26872" spans="1:17" x14ac:dyDescent="0.3">
      <c r="A26872" s="221" t="s">
        <v>847</v>
      </c>
      <c r="B26872" s="233" t="s">
        <v>445</v>
      </c>
      <c r="C26872" s="236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7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90</v>
      </c>
      <c r="N26872" s="53">
        <v>4130.63927101646</v>
      </c>
      <c r="O26872" s="227">
        <v>44721</v>
      </c>
      <c r="P26872" s="227">
        <f t="shared" si="970"/>
        <v>44703</v>
      </c>
      <c r="Q26872" s="227">
        <f t="shared" si="971"/>
        <v>44716</v>
      </c>
    </row>
    <row r="26873" spans="1:17" x14ac:dyDescent="0.3">
      <c r="A26873" s="221" t="s">
        <v>846</v>
      </c>
      <c r="B26873" s="233" t="s">
        <v>450</v>
      </c>
      <c r="C26873" s="236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61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6</v>
      </c>
      <c r="N26873" s="53">
        <v>4426.8731520151778</v>
      </c>
      <c r="O26873" s="227">
        <v>44721</v>
      </c>
      <c r="P26873" s="227">
        <f t="shared" si="970"/>
        <v>44703</v>
      </c>
      <c r="Q26873" s="227">
        <f t="shared" si="971"/>
        <v>44716</v>
      </c>
    </row>
    <row r="26874" spans="1:17" x14ac:dyDescent="0.3">
      <c r="A26874" s="221" t="s">
        <v>845</v>
      </c>
      <c r="B26874" s="233" t="s">
        <v>445</v>
      </c>
      <c r="C26874" s="236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7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90</v>
      </c>
      <c r="N26874" s="53">
        <v>7805.3853590657109</v>
      </c>
      <c r="O26874" s="227">
        <v>44721</v>
      </c>
      <c r="P26874" s="227">
        <f t="shared" si="970"/>
        <v>44703</v>
      </c>
      <c r="Q26874" s="227">
        <f t="shared" si="971"/>
        <v>44716</v>
      </c>
    </row>
    <row r="26875" spans="1:17" x14ac:dyDescent="0.3">
      <c r="A26875" s="221" t="s">
        <v>844</v>
      </c>
      <c r="B26875" s="233" t="s">
        <v>443</v>
      </c>
      <c r="C26875" s="236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7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90</v>
      </c>
      <c r="N26875" s="53">
        <v>5856.2512369259075</v>
      </c>
      <c r="O26875" s="227">
        <v>44721</v>
      </c>
      <c r="P26875" s="227">
        <f t="shared" si="970"/>
        <v>44703</v>
      </c>
      <c r="Q26875" s="227">
        <f t="shared" si="971"/>
        <v>44716</v>
      </c>
    </row>
    <row r="26876" spans="1:17" x14ac:dyDescent="0.3">
      <c r="A26876" s="221" t="s">
        <v>843</v>
      </c>
      <c r="B26876" s="233" t="s">
        <v>446</v>
      </c>
      <c r="C26876" s="236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7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6</v>
      </c>
      <c r="N26876" s="53">
        <v>6975.4097136175096</v>
      </c>
      <c r="O26876" s="227">
        <v>44721</v>
      </c>
      <c r="P26876" s="227">
        <f t="shared" si="970"/>
        <v>44703</v>
      </c>
      <c r="Q26876" s="227">
        <f t="shared" si="971"/>
        <v>44716</v>
      </c>
    </row>
    <row r="26877" spans="1:17" x14ac:dyDescent="0.3">
      <c r="A26877" s="221" t="s">
        <v>842</v>
      </c>
      <c r="B26877" s="233" t="s">
        <v>451</v>
      </c>
      <c r="C26877" s="236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6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6</v>
      </c>
      <c r="N26877" s="53">
        <v>1088.0887468972956</v>
      </c>
      <c r="O26877" s="227">
        <v>44721</v>
      </c>
      <c r="P26877" s="227">
        <f t="shared" si="970"/>
        <v>44703</v>
      </c>
      <c r="Q26877" s="227">
        <f t="shared" si="971"/>
        <v>44716</v>
      </c>
    </row>
    <row r="26878" spans="1:17" x14ac:dyDescent="0.3">
      <c r="A26878" s="221" t="s">
        <v>841</v>
      </c>
      <c r="B26878" s="233" t="s">
        <v>448</v>
      </c>
      <c r="C26878" s="236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7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90</v>
      </c>
      <c r="N26878" s="53">
        <v>5862.9382001612548</v>
      </c>
      <c r="O26878" s="227">
        <v>44721</v>
      </c>
      <c r="P26878" s="227">
        <f t="shared" si="970"/>
        <v>44703</v>
      </c>
      <c r="Q26878" s="227">
        <f t="shared" si="971"/>
        <v>44716</v>
      </c>
    </row>
    <row r="26879" spans="1:17" x14ac:dyDescent="0.3">
      <c r="A26879" s="221" t="s">
        <v>840</v>
      </c>
      <c r="B26879" s="233" t="s">
        <v>448</v>
      </c>
      <c r="C26879" s="236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7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6</v>
      </c>
      <c r="N26879" s="53">
        <v>15513.127417220107</v>
      </c>
      <c r="O26879" s="227">
        <v>44721</v>
      </c>
      <c r="P26879" s="227">
        <f t="shared" si="970"/>
        <v>44703</v>
      </c>
      <c r="Q26879" s="227">
        <f t="shared" si="971"/>
        <v>44716</v>
      </c>
    </row>
    <row r="26880" spans="1:17" x14ac:dyDescent="0.3">
      <c r="A26880" s="221" t="s">
        <v>839</v>
      </c>
      <c r="B26880" s="233" t="s">
        <v>446</v>
      </c>
      <c r="C26880" s="236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7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90</v>
      </c>
      <c r="N26880" s="53">
        <v>4815.9725490818046</v>
      </c>
      <c r="O26880" s="227">
        <v>44721</v>
      </c>
      <c r="P26880" s="227">
        <f t="shared" si="970"/>
        <v>44703</v>
      </c>
      <c r="Q26880" s="227">
        <f t="shared" si="971"/>
        <v>44716</v>
      </c>
    </row>
    <row r="26881" spans="1:17" x14ac:dyDescent="0.3">
      <c r="A26881" s="221" t="s">
        <v>838</v>
      </c>
      <c r="B26881" s="233" t="s">
        <v>448</v>
      </c>
      <c r="C26881" s="236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6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6</v>
      </c>
      <c r="N26881" s="53">
        <v>9845.4331447513068</v>
      </c>
      <c r="O26881" s="227">
        <v>44721</v>
      </c>
      <c r="P26881" s="227">
        <f t="shared" si="970"/>
        <v>44703</v>
      </c>
      <c r="Q26881" s="227">
        <f t="shared" si="971"/>
        <v>44716</v>
      </c>
    </row>
    <row r="26882" spans="1:17" x14ac:dyDescent="0.3">
      <c r="A26882" s="221" t="s">
        <v>837</v>
      </c>
      <c r="B26882" s="233" t="s">
        <v>445</v>
      </c>
      <c r="C26882" s="236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7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61</v>
      </c>
      <c r="N26882" s="53">
        <v>4082.1929041596336</v>
      </c>
      <c r="O26882" s="227">
        <v>44721</v>
      </c>
      <c r="P26882" s="227">
        <f t="shared" si="970"/>
        <v>44703</v>
      </c>
      <c r="Q26882" s="227">
        <f t="shared" si="971"/>
        <v>44716</v>
      </c>
    </row>
    <row r="26883" spans="1:17" x14ac:dyDescent="0.3">
      <c r="A26883" s="221" t="s">
        <v>836</v>
      </c>
      <c r="B26883" s="233" t="s">
        <v>451</v>
      </c>
      <c r="C26883" s="236">
        <v>1174.1958259012499</v>
      </c>
      <c r="D26883" s="49">
        <v>160</v>
      </c>
      <c r="E26883" s="49" t="s">
        <v>489</v>
      </c>
      <c r="F26883" s="48">
        <v>12.166381425133524</v>
      </c>
      <c r="H26883" s="49" t="s">
        <v>457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90</v>
      </c>
      <c r="N26883" s="53">
        <v>5876.3622283394925</v>
      </c>
      <c r="O26883" s="227">
        <v>44721</v>
      </c>
      <c r="P26883" s="227">
        <f t="shared" si="970"/>
        <v>44703</v>
      </c>
      <c r="Q26883" s="227">
        <f t="shared" si="971"/>
        <v>44716</v>
      </c>
    </row>
    <row r="26884" spans="1:17" x14ac:dyDescent="0.3">
      <c r="A26884" s="221" t="s">
        <v>835</v>
      </c>
      <c r="B26884" s="233" t="s">
        <v>443</v>
      </c>
      <c r="C26884" s="236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7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90</v>
      </c>
      <c r="N26884" s="53">
        <v>4765.7135951588016</v>
      </c>
      <c r="O26884" s="227">
        <v>44721</v>
      </c>
      <c r="P26884" s="227">
        <f t="shared" si="970"/>
        <v>44703</v>
      </c>
      <c r="Q26884" s="227">
        <f t="shared" si="971"/>
        <v>44716</v>
      </c>
    </row>
    <row r="26885" spans="1:17" x14ac:dyDescent="0.3">
      <c r="A26885" s="221" t="s">
        <v>834</v>
      </c>
      <c r="B26885" s="233" t="s">
        <v>456</v>
      </c>
      <c r="C26885" s="236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61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6</v>
      </c>
      <c r="N26885" s="53">
        <v>4717.3578094296054</v>
      </c>
      <c r="O26885" s="227">
        <v>44721</v>
      </c>
      <c r="P26885" s="227">
        <f t="shared" si="970"/>
        <v>44703</v>
      </c>
      <c r="Q26885" s="227">
        <f t="shared" si="971"/>
        <v>44716</v>
      </c>
    </row>
    <row r="26886" spans="1:17" x14ac:dyDescent="0.3">
      <c r="A26886" s="221" t="s">
        <v>833</v>
      </c>
      <c r="B26886" s="233" t="s">
        <v>448</v>
      </c>
      <c r="C26886" s="236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7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90</v>
      </c>
      <c r="N26886" s="53">
        <v>4950.9022991777601</v>
      </c>
      <c r="O26886" s="227">
        <v>44721</v>
      </c>
      <c r="P26886" s="227">
        <f t="shared" si="970"/>
        <v>44703</v>
      </c>
      <c r="Q26886" s="227">
        <f t="shared" si="971"/>
        <v>44716</v>
      </c>
    </row>
    <row r="26887" spans="1:17" x14ac:dyDescent="0.3">
      <c r="A26887" s="221" t="s">
        <v>832</v>
      </c>
      <c r="B26887" s="233" t="s">
        <v>444</v>
      </c>
      <c r="C26887" s="236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7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90</v>
      </c>
      <c r="N26887" s="53">
        <v>9653.7393448880212</v>
      </c>
      <c r="O26887" s="227">
        <v>44721</v>
      </c>
      <c r="P26887" s="227">
        <f t="shared" si="970"/>
        <v>44703</v>
      </c>
      <c r="Q26887" s="227">
        <f t="shared" si="971"/>
        <v>44716</v>
      </c>
    </row>
    <row r="26888" spans="1:17" x14ac:dyDescent="0.3">
      <c r="A26888" s="221" t="s">
        <v>831</v>
      </c>
      <c r="B26888" s="233" t="s">
        <v>455</v>
      </c>
      <c r="C26888" s="236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7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90</v>
      </c>
      <c r="N26888" s="53">
        <v>7561.0005502498871</v>
      </c>
      <c r="O26888" s="227">
        <v>44721</v>
      </c>
      <c r="P26888" s="227">
        <f t="shared" si="970"/>
        <v>44703</v>
      </c>
      <c r="Q26888" s="227">
        <f t="shared" si="971"/>
        <v>44716</v>
      </c>
    </row>
    <row r="26889" spans="1:17" x14ac:dyDescent="0.3">
      <c r="A26889" s="221" t="s">
        <v>830</v>
      </c>
      <c r="B26889" s="233" t="s">
        <v>450</v>
      </c>
      <c r="C26889" s="236">
        <v>1357.7287896405801</v>
      </c>
      <c r="D26889" s="49">
        <v>214</v>
      </c>
      <c r="E26889" s="49" t="s">
        <v>489</v>
      </c>
      <c r="F26889" s="48">
        <v>21.043546243865126</v>
      </c>
      <c r="H26889" s="49" t="s">
        <v>457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90</v>
      </c>
      <c r="N26889" s="53">
        <v>4345.4922993581476</v>
      </c>
      <c r="O26889" s="227">
        <v>44721</v>
      </c>
      <c r="P26889" s="227">
        <f t="shared" si="970"/>
        <v>44703</v>
      </c>
      <c r="Q26889" s="227">
        <f t="shared" si="971"/>
        <v>44716</v>
      </c>
    </row>
    <row r="26890" spans="1:17" x14ac:dyDescent="0.3">
      <c r="A26890" s="221" t="s">
        <v>829</v>
      </c>
      <c r="B26890" s="233" t="s">
        <v>449</v>
      </c>
      <c r="C26890" s="236">
        <v>1223.64361651632</v>
      </c>
      <c r="D26890" s="49">
        <v>150</v>
      </c>
      <c r="E26890" s="49">
        <v>6</v>
      </c>
      <c r="F26890" s="48">
        <v>35.02420335355157</v>
      </c>
      <c r="H26890" s="49" t="s">
        <v>461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6</v>
      </c>
      <c r="N26890" s="53">
        <v>7109.9132807709675</v>
      </c>
      <c r="O26890" s="227">
        <v>44721</v>
      </c>
      <c r="P26890" s="227">
        <f t="shared" si="970"/>
        <v>44703</v>
      </c>
      <c r="Q26890" s="227">
        <f t="shared" si="971"/>
        <v>44716</v>
      </c>
    </row>
    <row r="26891" spans="1:17" x14ac:dyDescent="0.3">
      <c r="A26891" s="221" t="s">
        <v>828</v>
      </c>
      <c r="B26891" s="233" t="s">
        <v>450</v>
      </c>
      <c r="C26891" s="236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7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90</v>
      </c>
      <c r="N26891" s="53">
        <v>6478.5418396206105</v>
      </c>
      <c r="O26891" s="227">
        <v>44721</v>
      </c>
      <c r="P26891" s="227">
        <f t="shared" si="970"/>
        <v>44703</v>
      </c>
      <c r="Q26891" s="227">
        <f t="shared" si="971"/>
        <v>44716</v>
      </c>
    </row>
    <row r="26892" spans="1:17" x14ac:dyDescent="0.3">
      <c r="A26892" s="221" t="s">
        <v>827</v>
      </c>
      <c r="B26892" s="233" t="s">
        <v>453</v>
      </c>
      <c r="C26892" s="236">
        <v>758.61581752920097</v>
      </c>
      <c r="D26892" s="49">
        <v>118</v>
      </c>
      <c r="E26892" s="49" t="s">
        <v>489</v>
      </c>
      <c r="F26892" s="48">
        <v>37.662579544525236</v>
      </c>
      <c r="H26892" s="49" t="s">
        <v>476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6</v>
      </c>
      <c r="N26892" s="53">
        <v>10281.884215655389</v>
      </c>
      <c r="O26892" s="227">
        <v>44721</v>
      </c>
      <c r="P26892" s="227">
        <f t="shared" si="970"/>
        <v>44703</v>
      </c>
      <c r="Q26892" s="227">
        <f t="shared" si="971"/>
        <v>44716</v>
      </c>
    </row>
    <row r="26893" spans="1:17" x14ac:dyDescent="0.3">
      <c r="A26893" s="221" t="s">
        <v>826</v>
      </c>
      <c r="B26893" s="233" t="s">
        <v>455</v>
      </c>
      <c r="C26893" s="236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6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6</v>
      </c>
      <c r="N26893" s="53">
        <v>3525.5507297490531</v>
      </c>
      <c r="O26893" s="227">
        <v>44721</v>
      </c>
      <c r="P26893" s="227">
        <f t="shared" si="970"/>
        <v>44703</v>
      </c>
      <c r="Q26893" s="227">
        <f t="shared" si="971"/>
        <v>44716</v>
      </c>
    </row>
    <row r="26894" spans="1:17" x14ac:dyDescent="0.3">
      <c r="A26894" s="221" t="s">
        <v>825</v>
      </c>
      <c r="B26894" s="233" t="s">
        <v>443</v>
      </c>
      <c r="C26894" s="236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6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6</v>
      </c>
      <c r="N26894" s="53">
        <v>5071.1621834398629</v>
      </c>
      <c r="O26894" s="227">
        <v>44721</v>
      </c>
      <c r="P26894" s="227">
        <f t="shared" si="970"/>
        <v>44703</v>
      </c>
      <c r="Q26894" s="227">
        <f t="shared" si="971"/>
        <v>44716</v>
      </c>
    </row>
    <row r="26895" spans="1:17" x14ac:dyDescent="0.3">
      <c r="A26895" s="221" t="s">
        <v>824</v>
      </c>
      <c r="B26895" s="233" t="s">
        <v>446</v>
      </c>
      <c r="C26895" s="236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7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90</v>
      </c>
      <c r="N26895" s="53">
        <v>3834.1562919499574</v>
      </c>
      <c r="O26895" s="227">
        <v>44721</v>
      </c>
      <c r="P26895" s="227">
        <f t="shared" ref="P26895:P26958" si="972">O26895-18</f>
        <v>44703</v>
      </c>
      <c r="Q26895" s="227">
        <f t="shared" ref="Q26895:Q26958" si="973">O26895-5</f>
        <v>44716</v>
      </c>
    </row>
    <row r="26896" spans="1:17" x14ac:dyDescent="0.3">
      <c r="A26896" s="221" t="s">
        <v>823</v>
      </c>
      <c r="B26896" s="233" t="s">
        <v>451</v>
      </c>
      <c r="C26896" s="236">
        <v>1582.42316470797</v>
      </c>
      <c r="D26896" s="49">
        <v>246</v>
      </c>
      <c r="E26896" s="49" t="s">
        <v>489</v>
      </c>
      <c r="F26896" s="48">
        <v>18.055491861243901</v>
      </c>
      <c r="H26896" s="49" t="s">
        <v>461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6</v>
      </c>
      <c r="N26896" s="53">
        <v>4549.9839490334634</v>
      </c>
      <c r="O26896" s="227">
        <v>44721</v>
      </c>
      <c r="P26896" s="227">
        <f t="shared" si="972"/>
        <v>44703</v>
      </c>
      <c r="Q26896" s="227">
        <f t="shared" si="973"/>
        <v>44716</v>
      </c>
    </row>
    <row r="26897" spans="1:17" x14ac:dyDescent="0.3">
      <c r="A26897" s="221" t="s">
        <v>822</v>
      </c>
      <c r="B26897" s="233" t="s">
        <v>448</v>
      </c>
      <c r="C26897" s="236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7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90</v>
      </c>
      <c r="N26897" s="53">
        <v>7079.1891218260271</v>
      </c>
      <c r="O26897" s="227">
        <v>44721</v>
      </c>
      <c r="P26897" s="227">
        <f t="shared" si="972"/>
        <v>44703</v>
      </c>
      <c r="Q26897" s="227">
        <f t="shared" si="973"/>
        <v>44716</v>
      </c>
    </row>
    <row r="26898" spans="1:17" x14ac:dyDescent="0.3">
      <c r="A26898" s="221" t="s">
        <v>821</v>
      </c>
      <c r="B26898" s="233" t="s">
        <v>451</v>
      </c>
      <c r="C26898" s="236">
        <v>1931.62596058402</v>
      </c>
      <c r="D26898" s="49">
        <v>192</v>
      </c>
      <c r="E26898" s="49" t="s">
        <v>489</v>
      </c>
      <c r="F26898" s="48">
        <v>11.093540812680203</v>
      </c>
      <c r="H26898" s="49" t="s">
        <v>457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90</v>
      </c>
      <c r="N26898" s="53">
        <v>4711.0569984515269</v>
      </c>
      <c r="O26898" s="227">
        <v>44721</v>
      </c>
      <c r="P26898" s="227">
        <f t="shared" si="972"/>
        <v>44703</v>
      </c>
      <c r="Q26898" s="227">
        <f t="shared" si="973"/>
        <v>44716</v>
      </c>
    </row>
    <row r="26899" spans="1:17" x14ac:dyDescent="0.3">
      <c r="A26899" s="221" t="s">
        <v>820</v>
      </c>
      <c r="B26899" s="233" t="s">
        <v>449</v>
      </c>
      <c r="C26899" s="236">
        <v>784.07156341524001</v>
      </c>
      <c r="D26899" s="49">
        <v>103</v>
      </c>
      <c r="E26899" s="49" t="s">
        <v>489</v>
      </c>
      <c r="F26899" s="48">
        <v>18.219911232960566</v>
      </c>
      <c r="H26899" s="49" t="s">
        <v>457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6</v>
      </c>
      <c r="N26899" s="53">
        <v>9055.2958827814036</v>
      </c>
      <c r="O26899" s="227">
        <v>44721</v>
      </c>
      <c r="P26899" s="227">
        <f t="shared" si="972"/>
        <v>44703</v>
      </c>
      <c r="Q26899" s="227">
        <f t="shared" si="973"/>
        <v>44716</v>
      </c>
    </row>
    <row r="26900" spans="1:17" x14ac:dyDescent="0.3">
      <c r="A26900" s="221" t="s">
        <v>819</v>
      </c>
      <c r="B26900" s="233" t="s">
        <v>455</v>
      </c>
      <c r="C26900" s="236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7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90</v>
      </c>
      <c r="N26900" s="53">
        <v>7840.9993153764708</v>
      </c>
      <c r="O26900" s="227">
        <v>44721</v>
      </c>
      <c r="P26900" s="227">
        <f t="shared" si="972"/>
        <v>44703</v>
      </c>
      <c r="Q26900" s="227">
        <f t="shared" si="973"/>
        <v>44716</v>
      </c>
    </row>
    <row r="26901" spans="1:17" x14ac:dyDescent="0.3">
      <c r="A26901" s="221" t="s">
        <v>818</v>
      </c>
      <c r="B26901" s="233" t="s">
        <v>452</v>
      </c>
      <c r="C26901" s="236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7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90</v>
      </c>
      <c r="N26901" s="53">
        <v>7908.0829152316855</v>
      </c>
      <c r="O26901" s="227">
        <v>44721</v>
      </c>
      <c r="P26901" s="227">
        <f t="shared" si="972"/>
        <v>44703</v>
      </c>
      <c r="Q26901" s="227">
        <f t="shared" si="973"/>
        <v>44716</v>
      </c>
    </row>
    <row r="26902" spans="1:17" x14ac:dyDescent="0.3">
      <c r="A26902" s="221" t="s">
        <v>817</v>
      </c>
      <c r="B26902" s="233" t="s">
        <v>454</v>
      </c>
      <c r="C26902" s="236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7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90</v>
      </c>
      <c r="N26902" s="53">
        <v>4886.2164652521396</v>
      </c>
      <c r="O26902" s="227">
        <v>44721</v>
      </c>
      <c r="P26902" s="227">
        <f t="shared" si="972"/>
        <v>44703</v>
      </c>
      <c r="Q26902" s="227">
        <f t="shared" si="973"/>
        <v>44716</v>
      </c>
    </row>
    <row r="26903" spans="1:17" x14ac:dyDescent="0.3">
      <c r="A26903" s="221" t="s">
        <v>816</v>
      </c>
      <c r="B26903" s="233" t="s">
        <v>446</v>
      </c>
      <c r="C26903" s="236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7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61</v>
      </c>
      <c r="N26903" s="53">
        <v>5819.3217656784018</v>
      </c>
      <c r="O26903" s="227">
        <v>44721</v>
      </c>
      <c r="P26903" s="227">
        <f t="shared" si="972"/>
        <v>44703</v>
      </c>
      <c r="Q26903" s="227">
        <f t="shared" si="973"/>
        <v>44716</v>
      </c>
    </row>
    <row r="26904" spans="1:17" x14ac:dyDescent="0.3">
      <c r="A26904" s="221" t="s">
        <v>815</v>
      </c>
      <c r="B26904" s="233" t="s">
        <v>451</v>
      </c>
      <c r="C26904" s="236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7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90</v>
      </c>
      <c r="N26904" s="53">
        <v>7309.8795787811032</v>
      </c>
      <c r="O26904" s="227">
        <v>44721</v>
      </c>
      <c r="P26904" s="227">
        <f t="shared" si="972"/>
        <v>44703</v>
      </c>
      <c r="Q26904" s="227">
        <f t="shared" si="973"/>
        <v>44716</v>
      </c>
    </row>
    <row r="26905" spans="1:17" x14ac:dyDescent="0.3">
      <c r="A26905" s="221" t="s">
        <v>814</v>
      </c>
      <c r="B26905" s="233" t="s">
        <v>456</v>
      </c>
      <c r="C26905" s="236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7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6</v>
      </c>
      <c r="N26905" s="53">
        <v>6051.4776115409832</v>
      </c>
      <c r="O26905" s="227">
        <v>44721</v>
      </c>
      <c r="P26905" s="227">
        <f t="shared" si="972"/>
        <v>44703</v>
      </c>
      <c r="Q26905" s="227">
        <f t="shared" si="973"/>
        <v>44716</v>
      </c>
    </row>
    <row r="26906" spans="1:17" x14ac:dyDescent="0.3">
      <c r="A26906" s="221" t="s">
        <v>813</v>
      </c>
      <c r="B26906" s="233" t="s">
        <v>454</v>
      </c>
      <c r="C26906" s="236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7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90</v>
      </c>
      <c r="N26906" s="53">
        <v>4705.2820597972932</v>
      </c>
      <c r="O26906" s="227">
        <v>44721</v>
      </c>
      <c r="P26906" s="227">
        <f t="shared" si="972"/>
        <v>44703</v>
      </c>
      <c r="Q26906" s="227">
        <f t="shared" si="973"/>
        <v>44716</v>
      </c>
    </row>
    <row r="26907" spans="1:17" x14ac:dyDescent="0.3">
      <c r="A26907" s="221" t="s">
        <v>812</v>
      </c>
      <c r="B26907" s="233" t="s">
        <v>443</v>
      </c>
      <c r="C26907" s="236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7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90</v>
      </c>
      <c r="N26907" s="53">
        <v>3520.9871469301656</v>
      </c>
      <c r="O26907" s="227">
        <v>44721</v>
      </c>
      <c r="P26907" s="227">
        <f t="shared" si="972"/>
        <v>44703</v>
      </c>
      <c r="Q26907" s="227">
        <f t="shared" si="973"/>
        <v>44716</v>
      </c>
    </row>
    <row r="26908" spans="1:17" x14ac:dyDescent="0.3">
      <c r="A26908" s="221" t="s">
        <v>811</v>
      </c>
      <c r="B26908" s="233" t="s">
        <v>446</v>
      </c>
      <c r="C26908" s="236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7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90</v>
      </c>
      <c r="N26908" s="53">
        <v>5239.7624507389728</v>
      </c>
      <c r="O26908" s="227">
        <v>44721</v>
      </c>
      <c r="P26908" s="227">
        <f t="shared" si="972"/>
        <v>44703</v>
      </c>
      <c r="Q26908" s="227">
        <f t="shared" si="973"/>
        <v>44716</v>
      </c>
    </row>
    <row r="26909" spans="1:17" x14ac:dyDescent="0.3">
      <c r="A26909" s="221" t="s">
        <v>810</v>
      </c>
      <c r="B26909" s="233" t="s">
        <v>448</v>
      </c>
      <c r="C26909" s="236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7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90</v>
      </c>
      <c r="N26909" s="53">
        <v>5858.4848259642285</v>
      </c>
      <c r="O26909" s="227">
        <v>44721</v>
      </c>
      <c r="P26909" s="227">
        <f t="shared" si="972"/>
        <v>44703</v>
      </c>
      <c r="Q26909" s="227">
        <f t="shared" si="973"/>
        <v>44716</v>
      </c>
    </row>
    <row r="26910" spans="1:17" x14ac:dyDescent="0.3">
      <c r="A26910" s="221" t="s">
        <v>809</v>
      </c>
      <c r="B26910" s="233" t="s">
        <v>443</v>
      </c>
      <c r="C26910" s="236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7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6</v>
      </c>
      <c r="N26910" s="53">
        <v>4434.7535339253691</v>
      </c>
      <c r="O26910" s="227">
        <v>44721</v>
      </c>
      <c r="P26910" s="227">
        <f t="shared" si="972"/>
        <v>44703</v>
      </c>
      <c r="Q26910" s="227">
        <f t="shared" si="973"/>
        <v>44716</v>
      </c>
    </row>
    <row r="26911" spans="1:17" x14ac:dyDescent="0.3">
      <c r="A26911" s="221" t="s">
        <v>808</v>
      </c>
      <c r="B26911" s="233" t="s">
        <v>448</v>
      </c>
      <c r="C26911" s="236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7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90</v>
      </c>
      <c r="N26911" s="53">
        <v>3212.9611871338429</v>
      </c>
      <c r="O26911" s="227">
        <v>44721</v>
      </c>
      <c r="P26911" s="227">
        <f t="shared" si="972"/>
        <v>44703</v>
      </c>
      <c r="Q26911" s="227">
        <f t="shared" si="973"/>
        <v>44716</v>
      </c>
    </row>
    <row r="26912" spans="1:17" x14ac:dyDescent="0.3">
      <c r="A26912" s="221" t="s">
        <v>807</v>
      </c>
      <c r="B26912" s="233" t="s">
        <v>445</v>
      </c>
      <c r="C26912" s="236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7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90</v>
      </c>
      <c r="N26912" s="53">
        <v>4589.83033189246</v>
      </c>
      <c r="O26912" s="227">
        <v>44721</v>
      </c>
      <c r="P26912" s="227">
        <f t="shared" si="972"/>
        <v>44703</v>
      </c>
      <c r="Q26912" s="227">
        <f t="shared" si="973"/>
        <v>44716</v>
      </c>
    </row>
    <row r="26913" spans="1:17" x14ac:dyDescent="0.3">
      <c r="A26913" s="221" t="s">
        <v>806</v>
      </c>
      <c r="B26913" s="233" t="s">
        <v>445</v>
      </c>
      <c r="C26913" s="236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7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90</v>
      </c>
      <c r="N26913" s="53">
        <v>4395.5835567192889</v>
      </c>
      <c r="O26913" s="227">
        <v>44721</v>
      </c>
      <c r="P26913" s="227">
        <f t="shared" si="972"/>
        <v>44703</v>
      </c>
      <c r="Q26913" s="227">
        <f t="shared" si="973"/>
        <v>44716</v>
      </c>
    </row>
    <row r="26914" spans="1:17" x14ac:dyDescent="0.3">
      <c r="A26914" s="221" t="s">
        <v>805</v>
      </c>
      <c r="B26914" s="233" t="s">
        <v>443</v>
      </c>
      <c r="C26914" s="236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7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90</v>
      </c>
      <c r="N26914" s="53">
        <v>4099.3492482040529</v>
      </c>
      <c r="O26914" s="227">
        <v>44721</v>
      </c>
      <c r="P26914" s="227">
        <f t="shared" si="972"/>
        <v>44703</v>
      </c>
      <c r="Q26914" s="227">
        <f t="shared" si="973"/>
        <v>44716</v>
      </c>
    </row>
    <row r="26915" spans="1:17" x14ac:dyDescent="0.3">
      <c r="A26915" s="221" t="s">
        <v>804</v>
      </c>
      <c r="B26915" s="233" t="s">
        <v>450</v>
      </c>
      <c r="C26915" s="236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7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90</v>
      </c>
      <c r="N26915" s="53">
        <v>6145.0925735139663</v>
      </c>
      <c r="O26915" s="227">
        <v>44721</v>
      </c>
      <c r="P26915" s="227">
        <f t="shared" si="972"/>
        <v>44703</v>
      </c>
      <c r="Q26915" s="227">
        <f t="shared" si="973"/>
        <v>44716</v>
      </c>
    </row>
    <row r="26916" spans="1:17" x14ac:dyDescent="0.3">
      <c r="A26916" s="221" t="s">
        <v>803</v>
      </c>
      <c r="B26916" s="233" t="s">
        <v>456</v>
      </c>
      <c r="C26916" s="236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7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90</v>
      </c>
      <c r="N26916" s="53">
        <v>3889.0934577962707</v>
      </c>
      <c r="O26916" s="227">
        <v>44721</v>
      </c>
      <c r="P26916" s="227">
        <f t="shared" si="972"/>
        <v>44703</v>
      </c>
      <c r="Q26916" s="227">
        <f t="shared" si="973"/>
        <v>44716</v>
      </c>
    </row>
    <row r="26917" spans="1:17" x14ac:dyDescent="0.3">
      <c r="A26917" s="221" t="s">
        <v>802</v>
      </c>
      <c r="B26917" s="233" t="s">
        <v>449</v>
      </c>
      <c r="C26917" s="236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7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90</v>
      </c>
      <c r="N26917" s="53">
        <v>12035.189199850891</v>
      </c>
      <c r="O26917" s="227">
        <v>44721</v>
      </c>
      <c r="P26917" s="227">
        <f t="shared" si="972"/>
        <v>44703</v>
      </c>
      <c r="Q26917" s="227">
        <f t="shared" si="973"/>
        <v>44716</v>
      </c>
    </row>
    <row r="26918" spans="1:17" x14ac:dyDescent="0.3">
      <c r="A26918" s="221" t="s">
        <v>801</v>
      </c>
      <c r="B26918" s="233" t="s">
        <v>454</v>
      </c>
      <c r="C26918" s="236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7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6</v>
      </c>
      <c r="N26918" s="53">
        <v>6065.439206104521</v>
      </c>
      <c r="O26918" s="227">
        <v>44721</v>
      </c>
      <c r="P26918" s="227">
        <f t="shared" si="972"/>
        <v>44703</v>
      </c>
      <c r="Q26918" s="227">
        <f t="shared" si="973"/>
        <v>44716</v>
      </c>
    </row>
    <row r="26919" spans="1:17" x14ac:dyDescent="0.3">
      <c r="A26919" s="221" t="s">
        <v>800</v>
      </c>
      <c r="B26919" s="233" t="s">
        <v>453</v>
      </c>
      <c r="C26919" s="236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7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90</v>
      </c>
      <c r="N26919" s="53">
        <v>5555.3187950046367</v>
      </c>
      <c r="O26919" s="227">
        <v>44721</v>
      </c>
      <c r="P26919" s="227">
        <f t="shared" si="972"/>
        <v>44703</v>
      </c>
      <c r="Q26919" s="227">
        <f t="shared" si="973"/>
        <v>44716</v>
      </c>
    </row>
    <row r="26920" spans="1:17" x14ac:dyDescent="0.3">
      <c r="A26920" s="221" t="s">
        <v>799</v>
      </c>
      <c r="B26920" s="233" t="s">
        <v>455</v>
      </c>
      <c r="C26920" s="236">
        <v>1073.55719304948</v>
      </c>
      <c r="D26920" s="49">
        <v>110</v>
      </c>
      <c r="E26920" s="49">
        <v>6</v>
      </c>
      <c r="F26920" s="48">
        <v>39.920689027666526</v>
      </c>
      <c r="H26920" s="49" t="s">
        <v>461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6</v>
      </c>
      <c r="N26920" s="53">
        <v>4471.1171710986509</v>
      </c>
      <c r="O26920" s="227">
        <v>44721</v>
      </c>
      <c r="P26920" s="227">
        <f t="shared" si="972"/>
        <v>44703</v>
      </c>
      <c r="Q26920" s="227">
        <f t="shared" si="973"/>
        <v>44716</v>
      </c>
    </row>
    <row r="26921" spans="1:17" x14ac:dyDescent="0.3">
      <c r="A26921" s="221" t="s">
        <v>798</v>
      </c>
      <c r="B26921" s="233" t="s">
        <v>451</v>
      </c>
      <c r="C26921" s="236">
        <v>2112.6874094155901</v>
      </c>
      <c r="D26921" s="49">
        <v>315</v>
      </c>
      <c r="E26921" s="49" t="s">
        <v>489</v>
      </c>
      <c r="F26921" s="48">
        <v>10.142802637565293</v>
      </c>
      <c r="H26921" s="49" t="s">
        <v>457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90</v>
      </c>
      <c r="N26921" s="53">
        <v>4591.3086606045554</v>
      </c>
      <c r="O26921" s="227">
        <v>44721</v>
      </c>
      <c r="P26921" s="227">
        <f t="shared" si="972"/>
        <v>44703</v>
      </c>
      <c r="Q26921" s="227">
        <f t="shared" si="973"/>
        <v>44716</v>
      </c>
    </row>
    <row r="26922" spans="1:17" x14ac:dyDescent="0.3">
      <c r="A26922" s="221" t="s">
        <v>452</v>
      </c>
      <c r="B26922" s="233" t="s">
        <v>452</v>
      </c>
      <c r="C26922" s="236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7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90</v>
      </c>
      <c r="N26922" s="53">
        <v>4506.5394940909073</v>
      </c>
      <c r="O26922" s="227">
        <v>44721</v>
      </c>
      <c r="P26922" s="227">
        <f t="shared" si="972"/>
        <v>44703</v>
      </c>
      <c r="Q26922" s="227">
        <f t="shared" si="973"/>
        <v>44716</v>
      </c>
    </row>
    <row r="26923" spans="1:17" x14ac:dyDescent="0.3">
      <c r="A26923" s="221" t="s">
        <v>797</v>
      </c>
      <c r="B26923" s="233" t="s">
        <v>448</v>
      </c>
      <c r="C26923" s="236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7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90</v>
      </c>
      <c r="N26923" s="53">
        <v>6347.8448778503216</v>
      </c>
      <c r="O26923" s="227">
        <v>44721</v>
      </c>
      <c r="P26923" s="227">
        <f t="shared" si="972"/>
        <v>44703</v>
      </c>
      <c r="Q26923" s="227">
        <f t="shared" si="973"/>
        <v>44716</v>
      </c>
    </row>
    <row r="26924" spans="1:17" x14ac:dyDescent="0.3">
      <c r="A26924" s="221" t="s">
        <v>796</v>
      </c>
      <c r="B26924" s="233" t="s">
        <v>454</v>
      </c>
      <c r="C26924" s="236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7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90</v>
      </c>
      <c r="N26924" s="53">
        <v>5021.0013616612332</v>
      </c>
      <c r="O26924" s="227">
        <v>44721</v>
      </c>
      <c r="P26924" s="227">
        <f t="shared" si="972"/>
        <v>44703</v>
      </c>
      <c r="Q26924" s="227">
        <f t="shared" si="973"/>
        <v>44716</v>
      </c>
    </row>
    <row r="26925" spans="1:17" x14ac:dyDescent="0.3">
      <c r="A26925" s="221" t="s">
        <v>795</v>
      </c>
      <c r="B26925" s="233" t="s">
        <v>454</v>
      </c>
      <c r="C26925" s="236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7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90</v>
      </c>
      <c r="N26925" s="53">
        <v>6429.8983099826692</v>
      </c>
      <c r="O26925" s="227">
        <v>44721</v>
      </c>
      <c r="P26925" s="227">
        <f t="shared" si="972"/>
        <v>44703</v>
      </c>
      <c r="Q26925" s="227">
        <f t="shared" si="973"/>
        <v>44716</v>
      </c>
    </row>
    <row r="26926" spans="1:17" x14ac:dyDescent="0.3">
      <c r="A26926" s="221" t="s">
        <v>794</v>
      </c>
      <c r="B26926" s="233" t="s">
        <v>456</v>
      </c>
      <c r="C26926" s="236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7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6</v>
      </c>
      <c r="N26926" s="53">
        <v>5796.667002746397</v>
      </c>
      <c r="O26926" s="227">
        <v>44721</v>
      </c>
      <c r="P26926" s="227">
        <f t="shared" si="972"/>
        <v>44703</v>
      </c>
      <c r="Q26926" s="227">
        <f t="shared" si="973"/>
        <v>44716</v>
      </c>
    </row>
    <row r="26927" spans="1:17" x14ac:dyDescent="0.3">
      <c r="A26927" s="221" t="s">
        <v>793</v>
      </c>
      <c r="B26927" s="233" t="s">
        <v>443</v>
      </c>
      <c r="C26927" s="236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7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90</v>
      </c>
      <c r="N26927" s="53">
        <v>6115.3864090378665</v>
      </c>
      <c r="O26927" s="227">
        <v>44721</v>
      </c>
      <c r="P26927" s="227">
        <f t="shared" si="972"/>
        <v>44703</v>
      </c>
      <c r="Q26927" s="227">
        <f t="shared" si="973"/>
        <v>44716</v>
      </c>
    </row>
    <row r="26928" spans="1:17" x14ac:dyDescent="0.3">
      <c r="A26928" s="221" t="s">
        <v>792</v>
      </c>
      <c r="B26928" s="233" t="s">
        <v>455</v>
      </c>
      <c r="C26928" s="236">
        <v>783.91291893709104</v>
      </c>
      <c r="D26928" s="49">
        <v>112</v>
      </c>
      <c r="E26928" s="49" t="s">
        <v>489</v>
      </c>
      <c r="F26928" s="48">
        <v>9.1117992449239846</v>
      </c>
      <c r="H26928" s="49" t="s">
        <v>457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90</v>
      </c>
      <c r="N26928" s="53">
        <v>2551.3037885787157</v>
      </c>
      <c r="O26928" s="227">
        <v>44721</v>
      </c>
      <c r="P26928" s="227">
        <f t="shared" si="972"/>
        <v>44703</v>
      </c>
      <c r="Q26928" s="227">
        <f t="shared" si="973"/>
        <v>44716</v>
      </c>
    </row>
    <row r="26929" spans="1:17" x14ac:dyDescent="0.3">
      <c r="A26929" s="221" t="s">
        <v>791</v>
      </c>
      <c r="B26929" s="233" t="s">
        <v>446</v>
      </c>
      <c r="C26929" s="236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7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90</v>
      </c>
      <c r="N26929" s="53">
        <v>4107.7547187432274</v>
      </c>
      <c r="O26929" s="227">
        <v>44721</v>
      </c>
      <c r="P26929" s="227">
        <f t="shared" si="972"/>
        <v>44703</v>
      </c>
      <c r="Q26929" s="227">
        <f t="shared" si="973"/>
        <v>44716</v>
      </c>
    </row>
    <row r="26930" spans="1:17" x14ac:dyDescent="0.3">
      <c r="A26930" s="221" t="s">
        <v>790</v>
      </c>
      <c r="B26930" s="233" t="s">
        <v>448</v>
      </c>
      <c r="C26930" s="236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7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90</v>
      </c>
      <c r="N26930" s="53">
        <v>7521.7310800676905</v>
      </c>
      <c r="O26930" s="227">
        <v>44721</v>
      </c>
      <c r="P26930" s="227">
        <f t="shared" si="972"/>
        <v>44703</v>
      </c>
      <c r="Q26930" s="227">
        <f t="shared" si="973"/>
        <v>44716</v>
      </c>
    </row>
    <row r="26931" spans="1:17" x14ac:dyDescent="0.3">
      <c r="A26931" s="221" t="s">
        <v>451</v>
      </c>
      <c r="B26931" s="233" t="s">
        <v>446</v>
      </c>
      <c r="C26931" s="236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7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90</v>
      </c>
      <c r="N26931" s="53">
        <v>3953.4133878232137</v>
      </c>
      <c r="O26931" s="227">
        <v>44721</v>
      </c>
      <c r="P26931" s="227">
        <f t="shared" si="972"/>
        <v>44703</v>
      </c>
      <c r="Q26931" s="227">
        <f t="shared" si="973"/>
        <v>44716</v>
      </c>
    </row>
    <row r="26932" spans="1:17" x14ac:dyDescent="0.3">
      <c r="A26932" s="221" t="s">
        <v>789</v>
      </c>
      <c r="B26932" s="233" t="s">
        <v>454</v>
      </c>
      <c r="C26932" s="236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7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90</v>
      </c>
      <c r="N26932" s="53">
        <v>5348.5537634346611</v>
      </c>
      <c r="O26932" s="227">
        <v>44721</v>
      </c>
      <c r="P26932" s="227">
        <f t="shared" si="972"/>
        <v>44703</v>
      </c>
      <c r="Q26932" s="227">
        <f t="shared" si="973"/>
        <v>44716</v>
      </c>
    </row>
    <row r="26933" spans="1:17" x14ac:dyDescent="0.3">
      <c r="A26933" s="221" t="s">
        <v>788</v>
      </c>
      <c r="B26933" s="233" t="s">
        <v>443</v>
      </c>
      <c r="C26933" s="236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7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90</v>
      </c>
      <c r="N26933" s="53">
        <v>6662.0864454223147</v>
      </c>
      <c r="O26933" s="227">
        <v>44721</v>
      </c>
      <c r="P26933" s="227">
        <f t="shared" si="972"/>
        <v>44703</v>
      </c>
      <c r="Q26933" s="227">
        <f t="shared" si="973"/>
        <v>44716</v>
      </c>
    </row>
    <row r="26934" spans="1:17" x14ac:dyDescent="0.3">
      <c r="A26934" s="221" t="s">
        <v>787</v>
      </c>
      <c r="B26934" s="233" t="s">
        <v>452</v>
      </c>
      <c r="C26934" s="236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6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6</v>
      </c>
      <c r="N26934" s="53">
        <v>4484.8659774753487</v>
      </c>
      <c r="O26934" s="227">
        <v>44721</v>
      </c>
      <c r="P26934" s="227">
        <f t="shared" si="972"/>
        <v>44703</v>
      </c>
      <c r="Q26934" s="227">
        <f t="shared" si="973"/>
        <v>44716</v>
      </c>
    </row>
    <row r="26935" spans="1:17" x14ac:dyDescent="0.3">
      <c r="A26935" s="221" t="s">
        <v>786</v>
      </c>
      <c r="B26935" s="233" t="s">
        <v>451</v>
      </c>
      <c r="C26935" s="236">
        <v>1671.6385468424</v>
      </c>
      <c r="D26935" s="49">
        <v>252</v>
      </c>
      <c r="E26935" s="49">
        <v>9</v>
      </c>
      <c r="F26935" s="48">
        <v>38.456707287077805</v>
      </c>
      <c r="H26935" s="49" t="s">
        <v>476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6</v>
      </c>
      <c r="N26935" s="53">
        <v>5802.6898328724074</v>
      </c>
      <c r="O26935" s="227">
        <v>44721</v>
      </c>
      <c r="P26935" s="227">
        <f t="shared" si="972"/>
        <v>44703</v>
      </c>
      <c r="Q26935" s="227">
        <f t="shared" si="973"/>
        <v>44716</v>
      </c>
    </row>
    <row r="26936" spans="1:17" x14ac:dyDescent="0.3">
      <c r="A26936" s="221" t="s">
        <v>785</v>
      </c>
      <c r="B26936" s="233" t="s">
        <v>452</v>
      </c>
      <c r="C26936" s="236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7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90</v>
      </c>
      <c r="N26936" s="53">
        <v>5051.6792869980391</v>
      </c>
      <c r="O26936" s="227">
        <v>44721</v>
      </c>
      <c r="P26936" s="227">
        <f t="shared" si="972"/>
        <v>44703</v>
      </c>
      <c r="Q26936" s="227">
        <f t="shared" si="973"/>
        <v>44716</v>
      </c>
    </row>
    <row r="26937" spans="1:17" x14ac:dyDescent="0.3">
      <c r="A26937" s="221" t="s">
        <v>784</v>
      </c>
      <c r="B26937" s="233" t="s">
        <v>449</v>
      </c>
      <c r="C26937" s="236">
        <v>1156.5421476148199</v>
      </c>
      <c r="D26937" s="49">
        <v>76</v>
      </c>
      <c r="E26937" s="49" t="s">
        <v>489</v>
      </c>
      <c r="F26937" s="48">
        <v>6.1760456872134952</v>
      </c>
      <c r="H26937" s="49" t="s">
        <v>457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90</v>
      </c>
      <c r="N26937" s="53">
        <v>4236.7673414284582</v>
      </c>
      <c r="O26937" s="227">
        <v>44721</v>
      </c>
      <c r="P26937" s="227">
        <f t="shared" si="972"/>
        <v>44703</v>
      </c>
      <c r="Q26937" s="227">
        <f t="shared" si="973"/>
        <v>44716</v>
      </c>
    </row>
    <row r="26938" spans="1:17" x14ac:dyDescent="0.3">
      <c r="A26938" s="221" t="s">
        <v>783</v>
      </c>
      <c r="B26938" s="233" t="s">
        <v>453</v>
      </c>
      <c r="C26938" s="236">
        <v>44.670954202623797</v>
      </c>
      <c r="D26938" s="49">
        <v>10</v>
      </c>
      <c r="E26938" s="49">
        <v>0</v>
      </c>
      <c r="F26938" s="48">
        <v>0</v>
      </c>
      <c r="H26938" s="49" t="s">
        <v>461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61</v>
      </c>
      <c r="N26938" s="53">
        <v>0</v>
      </c>
      <c r="O26938" s="227">
        <v>44721</v>
      </c>
      <c r="P26938" s="227">
        <f t="shared" si="972"/>
        <v>44703</v>
      </c>
      <c r="Q26938" s="227">
        <f t="shared" si="973"/>
        <v>44716</v>
      </c>
    </row>
    <row r="26939" spans="1:17" x14ac:dyDescent="0.3">
      <c r="A26939" s="221" t="s">
        <v>782</v>
      </c>
      <c r="B26939" s="233" t="s">
        <v>443</v>
      </c>
      <c r="C26939" s="236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7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90</v>
      </c>
      <c r="N26939" s="53">
        <v>4124.2436337178151</v>
      </c>
      <c r="O26939" s="227">
        <v>44721</v>
      </c>
      <c r="P26939" s="227">
        <f t="shared" si="972"/>
        <v>44703</v>
      </c>
      <c r="Q26939" s="227">
        <f t="shared" si="973"/>
        <v>44716</v>
      </c>
    </row>
    <row r="26940" spans="1:17" x14ac:dyDescent="0.3">
      <c r="A26940" s="221" t="s">
        <v>781</v>
      </c>
      <c r="B26940" s="233" t="s">
        <v>449</v>
      </c>
      <c r="C26940" s="236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7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6</v>
      </c>
      <c r="N26940" s="53">
        <v>6822.184813826555</v>
      </c>
      <c r="O26940" s="227">
        <v>44721</v>
      </c>
      <c r="P26940" s="227">
        <f t="shared" si="972"/>
        <v>44703</v>
      </c>
      <c r="Q26940" s="227">
        <f t="shared" si="973"/>
        <v>44716</v>
      </c>
    </row>
    <row r="26941" spans="1:17" x14ac:dyDescent="0.3">
      <c r="A26941" s="221" t="s">
        <v>780</v>
      </c>
      <c r="B26941" s="233" t="s">
        <v>450</v>
      </c>
      <c r="C26941" s="236">
        <v>1549.67718243236</v>
      </c>
      <c r="D26941" s="49">
        <v>284</v>
      </c>
      <c r="E26941" s="49" t="s">
        <v>489</v>
      </c>
      <c r="F26941" s="48">
        <v>13.827764692861598</v>
      </c>
      <c r="H26941" s="49" t="s">
        <v>457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90</v>
      </c>
      <c r="N26941" s="53">
        <v>3549.12627116781</v>
      </c>
      <c r="O26941" s="227">
        <v>44721</v>
      </c>
      <c r="P26941" s="227">
        <f t="shared" si="972"/>
        <v>44703</v>
      </c>
      <c r="Q26941" s="227">
        <f t="shared" si="973"/>
        <v>44716</v>
      </c>
    </row>
    <row r="26942" spans="1:17" x14ac:dyDescent="0.3">
      <c r="A26942" s="221" t="s">
        <v>779</v>
      </c>
      <c r="B26942" s="233" t="s">
        <v>455</v>
      </c>
      <c r="C26942" s="236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7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90</v>
      </c>
      <c r="N26942" s="53">
        <v>11130.745951277215</v>
      </c>
      <c r="O26942" s="227">
        <v>44721</v>
      </c>
      <c r="P26942" s="227">
        <f t="shared" si="972"/>
        <v>44703</v>
      </c>
      <c r="Q26942" s="227">
        <f t="shared" si="973"/>
        <v>44716</v>
      </c>
    </row>
    <row r="26943" spans="1:17" x14ac:dyDescent="0.3">
      <c r="A26943" s="221" t="s">
        <v>778</v>
      </c>
      <c r="B26943" s="233" t="s">
        <v>451</v>
      </c>
      <c r="C26943" s="236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7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90</v>
      </c>
      <c r="N26943" s="53">
        <v>8175.6439973492033</v>
      </c>
      <c r="O26943" s="227">
        <v>44721</v>
      </c>
      <c r="P26943" s="227">
        <f t="shared" si="972"/>
        <v>44703</v>
      </c>
      <c r="Q26943" s="227">
        <f t="shared" si="973"/>
        <v>44716</v>
      </c>
    </row>
    <row r="26944" spans="1:17" x14ac:dyDescent="0.3">
      <c r="A26944" s="221" t="s">
        <v>777</v>
      </c>
      <c r="B26944" s="233" t="s">
        <v>448</v>
      </c>
      <c r="C26944" s="236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7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90</v>
      </c>
      <c r="N26944" s="53">
        <v>8922.2689631579324</v>
      </c>
      <c r="O26944" s="227">
        <v>44721</v>
      </c>
      <c r="P26944" s="227">
        <f t="shared" si="972"/>
        <v>44703</v>
      </c>
      <c r="Q26944" s="227">
        <f t="shared" si="973"/>
        <v>44716</v>
      </c>
    </row>
    <row r="26945" spans="1:17" x14ac:dyDescent="0.3">
      <c r="A26945" s="221" t="s">
        <v>776</v>
      </c>
      <c r="B26945" s="233" t="s">
        <v>452</v>
      </c>
      <c r="C26945" s="236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7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90</v>
      </c>
      <c r="N26945" s="53">
        <v>4133.7356816243073</v>
      </c>
      <c r="O26945" s="227">
        <v>44721</v>
      </c>
      <c r="P26945" s="227">
        <f t="shared" si="972"/>
        <v>44703</v>
      </c>
      <c r="Q26945" s="227">
        <f t="shared" si="973"/>
        <v>44716</v>
      </c>
    </row>
    <row r="26946" spans="1:17" x14ac:dyDescent="0.3">
      <c r="A26946" s="221" t="s">
        <v>775</v>
      </c>
      <c r="B26946" s="233" t="s">
        <v>449</v>
      </c>
      <c r="C26946" s="236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7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90</v>
      </c>
      <c r="N26946" s="53">
        <v>8184.348192541549</v>
      </c>
      <c r="O26946" s="227">
        <v>44721</v>
      </c>
      <c r="P26946" s="227">
        <f t="shared" si="972"/>
        <v>44703</v>
      </c>
      <c r="Q26946" s="227">
        <f t="shared" si="973"/>
        <v>44716</v>
      </c>
    </row>
    <row r="26947" spans="1:17" x14ac:dyDescent="0.3">
      <c r="A26947" s="221" t="s">
        <v>774</v>
      </c>
      <c r="B26947" s="233" t="s">
        <v>445</v>
      </c>
      <c r="C26947" s="236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7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90</v>
      </c>
      <c r="N26947" s="53">
        <v>3754.4166010176928</v>
      </c>
      <c r="O26947" s="227">
        <v>44721</v>
      </c>
      <c r="P26947" s="227">
        <f t="shared" si="972"/>
        <v>44703</v>
      </c>
      <c r="Q26947" s="227">
        <f t="shared" si="973"/>
        <v>44716</v>
      </c>
    </row>
    <row r="26948" spans="1:17" x14ac:dyDescent="0.3">
      <c r="A26948" s="221" t="s">
        <v>773</v>
      </c>
      <c r="B26948" s="233" t="s">
        <v>452</v>
      </c>
      <c r="C26948" s="236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7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90</v>
      </c>
      <c r="N26948" s="53">
        <v>5898.1956111391755</v>
      </c>
      <c r="O26948" s="227">
        <v>44721</v>
      </c>
      <c r="P26948" s="227">
        <f t="shared" si="972"/>
        <v>44703</v>
      </c>
      <c r="Q26948" s="227">
        <f t="shared" si="973"/>
        <v>44716</v>
      </c>
    </row>
    <row r="26949" spans="1:17" x14ac:dyDescent="0.3">
      <c r="A26949" s="221" t="s">
        <v>450</v>
      </c>
      <c r="B26949" s="233" t="s">
        <v>450</v>
      </c>
      <c r="C26949" s="236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7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90</v>
      </c>
      <c r="N26949" s="53">
        <v>9167.8607755857629</v>
      </c>
      <c r="O26949" s="227">
        <v>44721</v>
      </c>
      <c r="P26949" s="227">
        <f t="shared" si="972"/>
        <v>44703</v>
      </c>
      <c r="Q26949" s="227">
        <f t="shared" si="973"/>
        <v>44716</v>
      </c>
    </row>
    <row r="26950" spans="1:17" x14ac:dyDescent="0.3">
      <c r="A26950" s="221" t="s">
        <v>772</v>
      </c>
      <c r="B26950" s="233" t="s">
        <v>455</v>
      </c>
      <c r="C26950" s="236">
        <v>640.69980114844998</v>
      </c>
      <c r="D26950" s="49">
        <v>52</v>
      </c>
      <c r="E26950" s="49" t="s">
        <v>489</v>
      </c>
      <c r="F26950" s="48">
        <v>11.148524051441285</v>
      </c>
      <c r="H26950" s="49" t="s">
        <v>457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90</v>
      </c>
      <c r="N26950" s="53">
        <v>1404.7140304816019</v>
      </c>
      <c r="O26950" s="227">
        <v>44721</v>
      </c>
      <c r="P26950" s="227">
        <f t="shared" si="972"/>
        <v>44703</v>
      </c>
      <c r="Q26950" s="227">
        <f t="shared" si="973"/>
        <v>44716</v>
      </c>
    </row>
    <row r="26951" spans="1:17" x14ac:dyDescent="0.3">
      <c r="A26951" s="221" t="s">
        <v>771</v>
      </c>
      <c r="B26951" s="233" t="s">
        <v>445</v>
      </c>
      <c r="C26951" s="236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7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90</v>
      </c>
      <c r="N26951" s="53">
        <v>4881.9667012001782</v>
      </c>
      <c r="O26951" s="227">
        <v>44721</v>
      </c>
      <c r="P26951" s="227">
        <f t="shared" si="972"/>
        <v>44703</v>
      </c>
      <c r="Q26951" s="227">
        <f t="shared" si="973"/>
        <v>44716</v>
      </c>
    </row>
    <row r="26952" spans="1:17" x14ac:dyDescent="0.3">
      <c r="A26952" s="221" t="s">
        <v>770</v>
      </c>
      <c r="B26952" s="233" t="s">
        <v>445</v>
      </c>
      <c r="C26952" s="236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7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90</v>
      </c>
      <c r="N26952" s="53">
        <v>4384.9298888303256</v>
      </c>
      <c r="O26952" s="227">
        <v>44721</v>
      </c>
      <c r="P26952" s="227">
        <f t="shared" si="972"/>
        <v>44703</v>
      </c>
      <c r="Q26952" s="227">
        <f t="shared" si="973"/>
        <v>44716</v>
      </c>
    </row>
    <row r="26953" spans="1:17" x14ac:dyDescent="0.3">
      <c r="A26953" s="221" t="s">
        <v>769</v>
      </c>
      <c r="B26953" s="233" t="s">
        <v>443</v>
      </c>
      <c r="C26953" s="236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7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90</v>
      </c>
      <c r="N26953" s="53">
        <v>3112.7699461562388</v>
      </c>
      <c r="O26953" s="227">
        <v>44721</v>
      </c>
      <c r="P26953" s="227">
        <f t="shared" si="972"/>
        <v>44703</v>
      </c>
      <c r="Q26953" s="227">
        <f t="shared" si="973"/>
        <v>44716</v>
      </c>
    </row>
    <row r="26954" spans="1:17" x14ac:dyDescent="0.3">
      <c r="A26954" s="221" t="s">
        <v>768</v>
      </c>
      <c r="B26954" s="233" t="s">
        <v>443</v>
      </c>
      <c r="C26954" s="236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7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90</v>
      </c>
      <c r="N26954" s="53">
        <v>4171.7817903344921</v>
      </c>
      <c r="O26954" s="227">
        <v>44721</v>
      </c>
      <c r="P26954" s="227">
        <f t="shared" si="972"/>
        <v>44703</v>
      </c>
      <c r="Q26954" s="227">
        <f t="shared" si="973"/>
        <v>44716</v>
      </c>
    </row>
    <row r="26955" spans="1:17" x14ac:dyDescent="0.3">
      <c r="A26955" s="221" t="s">
        <v>767</v>
      </c>
      <c r="B26955" s="233" t="s">
        <v>456</v>
      </c>
      <c r="C26955" s="236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7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6</v>
      </c>
      <c r="N26955" s="53">
        <v>4940.9626142350853</v>
      </c>
      <c r="O26955" s="227">
        <v>44721</v>
      </c>
      <c r="P26955" s="227">
        <f t="shared" si="972"/>
        <v>44703</v>
      </c>
      <c r="Q26955" s="227">
        <f t="shared" si="973"/>
        <v>44716</v>
      </c>
    </row>
    <row r="26956" spans="1:17" x14ac:dyDescent="0.3">
      <c r="A26956" s="221" t="s">
        <v>766</v>
      </c>
      <c r="B26956" s="233" t="s">
        <v>449</v>
      </c>
      <c r="C26956" s="236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7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90</v>
      </c>
      <c r="N26956" s="53">
        <v>8285.015534960241</v>
      </c>
      <c r="O26956" s="227">
        <v>44721</v>
      </c>
      <c r="P26956" s="227">
        <f t="shared" si="972"/>
        <v>44703</v>
      </c>
      <c r="Q26956" s="227">
        <f t="shared" si="973"/>
        <v>44716</v>
      </c>
    </row>
    <row r="26957" spans="1:17" x14ac:dyDescent="0.3">
      <c r="A26957" s="221" t="s">
        <v>765</v>
      </c>
      <c r="B26957" s="233" t="s">
        <v>452</v>
      </c>
      <c r="C26957" s="236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7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90</v>
      </c>
      <c r="N26957" s="53">
        <v>7186.9788086516592</v>
      </c>
      <c r="O26957" s="227">
        <v>44721</v>
      </c>
      <c r="P26957" s="227">
        <f t="shared" si="972"/>
        <v>44703</v>
      </c>
      <c r="Q26957" s="227">
        <f t="shared" si="973"/>
        <v>44716</v>
      </c>
    </row>
    <row r="26958" spans="1:17" x14ac:dyDescent="0.3">
      <c r="A26958" s="221" t="s">
        <v>764</v>
      </c>
      <c r="B26958" s="233" t="s">
        <v>451</v>
      </c>
      <c r="C26958" s="236">
        <v>284.28993454947903</v>
      </c>
      <c r="D26958" s="49">
        <v>24</v>
      </c>
      <c r="E26958" s="49">
        <v>0</v>
      </c>
      <c r="F26958" s="48">
        <v>0</v>
      </c>
      <c r="H26958" s="49" t="s">
        <v>457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90</v>
      </c>
      <c r="N26958" s="53">
        <v>0</v>
      </c>
      <c r="O26958" s="227">
        <v>44721</v>
      </c>
      <c r="P26958" s="227">
        <f t="shared" si="972"/>
        <v>44703</v>
      </c>
      <c r="Q26958" s="227">
        <f t="shared" si="973"/>
        <v>44716</v>
      </c>
    </row>
    <row r="26959" spans="1:17" x14ac:dyDescent="0.3">
      <c r="A26959" s="221" t="s">
        <v>763</v>
      </c>
      <c r="B26959" s="233" t="s">
        <v>451</v>
      </c>
      <c r="C26959" s="236">
        <v>588.18731235931102</v>
      </c>
      <c r="D26959" s="49">
        <v>98</v>
      </c>
      <c r="E26959" s="49" t="s">
        <v>489</v>
      </c>
      <c r="F26959" s="48">
        <v>24.287695408478054</v>
      </c>
      <c r="H26959" s="49" t="s">
        <v>457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90</v>
      </c>
      <c r="N26959" s="53">
        <v>2890.2357536088884</v>
      </c>
      <c r="O26959" s="227">
        <v>44721</v>
      </c>
      <c r="P26959" s="227">
        <f t="shared" ref="P26959:P27022" si="974">O26959-18</f>
        <v>44703</v>
      </c>
      <c r="Q26959" s="227">
        <f t="shared" ref="Q26959:Q27022" si="975">O26959-5</f>
        <v>44716</v>
      </c>
    </row>
    <row r="26960" spans="1:17" x14ac:dyDescent="0.3">
      <c r="A26960" s="221" t="s">
        <v>762</v>
      </c>
      <c r="B26960" s="233" t="s">
        <v>445</v>
      </c>
      <c r="C26960" s="236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7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90</v>
      </c>
      <c r="N26960" s="53">
        <v>4361.5845267028681</v>
      </c>
      <c r="O26960" s="227">
        <v>44721</v>
      </c>
      <c r="P26960" s="227">
        <f t="shared" si="974"/>
        <v>44703</v>
      </c>
      <c r="Q26960" s="227">
        <f t="shared" si="975"/>
        <v>44716</v>
      </c>
    </row>
    <row r="26961" spans="1:17" x14ac:dyDescent="0.3">
      <c r="A26961" s="221" t="s">
        <v>761</v>
      </c>
      <c r="B26961" s="233" t="s">
        <v>455</v>
      </c>
      <c r="C26961" s="236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7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90</v>
      </c>
      <c r="N26961" s="53">
        <v>6818.5387013105819</v>
      </c>
      <c r="O26961" s="227">
        <v>44721</v>
      </c>
      <c r="P26961" s="227">
        <f t="shared" si="974"/>
        <v>44703</v>
      </c>
      <c r="Q26961" s="227">
        <f t="shared" si="975"/>
        <v>44716</v>
      </c>
    </row>
    <row r="26962" spans="1:17" x14ac:dyDescent="0.3">
      <c r="A26962" s="221" t="s">
        <v>760</v>
      </c>
      <c r="B26962" s="233" t="s">
        <v>446</v>
      </c>
      <c r="C26962" s="236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7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61</v>
      </c>
      <c r="N26962" s="53">
        <v>6210.9626011712389</v>
      </c>
      <c r="O26962" s="227">
        <v>44721</v>
      </c>
      <c r="P26962" s="227">
        <f t="shared" si="974"/>
        <v>44703</v>
      </c>
      <c r="Q26962" s="227">
        <f t="shared" si="975"/>
        <v>44716</v>
      </c>
    </row>
    <row r="26963" spans="1:17" x14ac:dyDescent="0.3">
      <c r="A26963" s="221" t="s">
        <v>759</v>
      </c>
      <c r="B26963" s="233" t="s">
        <v>443</v>
      </c>
      <c r="C26963" s="236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7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90</v>
      </c>
      <c r="N26963" s="53">
        <v>5690.3135323019469</v>
      </c>
      <c r="O26963" s="227">
        <v>44721</v>
      </c>
      <c r="P26963" s="227">
        <f t="shared" si="974"/>
        <v>44703</v>
      </c>
      <c r="Q26963" s="227">
        <f t="shared" si="975"/>
        <v>44716</v>
      </c>
    </row>
    <row r="26964" spans="1:17" x14ac:dyDescent="0.3">
      <c r="A26964" s="221" t="s">
        <v>758</v>
      </c>
      <c r="B26964" s="233" t="s">
        <v>450</v>
      </c>
      <c r="C26964" s="236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7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90</v>
      </c>
      <c r="N26964" s="53">
        <v>4404.9989682752539</v>
      </c>
      <c r="O26964" s="227">
        <v>44721</v>
      </c>
      <c r="P26964" s="227">
        <f t="shared" si="974"/>
        <v>44703</v>
      </c>
      <c r="Q26964" s="227">
        <f t="shared" si="975"/>
        <v>44716</v>
      </c>
    </row>
    <row r="26965" spans="1:17" x14ac:dyDescent="0.3">
      <c r="A26965" s="221" t="s">
        <v>757</v>
      </c>
      <c r="B26965" s="233" t="s">
        <v>448</v>
      </c>
      <c r="C26965" s="236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7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90</v>
      </c>
      <c r="N26965" s="53">
        <v>6585.9736219127108</v>
      </c>
      <c r="O26965" s="227">
        <v>44721</v>
      </c>
      <c r="P26965" s="227">
        <f t="shared" si="974"/>
        <v>44703</v>
      </c>
      <c r="Q26965" s="227">
        <f t="shared" si="975"/>
        <v>44716</v>
      </c>
    </row>
    <row r="26966" spans="1:17" x14ac:dyDescent="0.3">
      <c r="A26966" s="221" t="s">
        <v>756</v>
      </c>
      <c r="B26966" s="233" t="s">
        <v>450</v>
      </c>
      <c r="C26966" s="236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7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90</v>
      </c>
      <c r="N26966" s="53">
        <v>8696.2210312782554</v>
      </c>
      <c r="O26966" s="227">
        <v>44721</v>
      </c>
      <c r="P26966" s="227">
        <f t="shared" si="974"/>
        <v>44703</v>
      </c>
      <c r="Q26966" s="227">
        <f t="shared" si="975"/>
        <v>44716</v>
      </c>
    </row>
    <row r="26967" spans="1:17" x14ac:dyDescent="0.3">
      <c r="A26967" s="221" t="s">
        <v>755</v>
      </c>
      <c r="B26967" s="233" t="s">
        <v>443</v>
      </c>
      <c r="C26967" s="236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7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90</v>
      </c>
      <c r="N26967" s="53">
        <v>5556.0598163418354</v>
      </c>
      <c r="O26967" s="227">
        <v>44721</v>
      </c>
      <c r="P26967" s="227">
        <f t="shared" si="974"/>
        <v>44703</v>
      </c>
      <c r="Q26967" s="227">
        <f t="shared" si="975"/>
        <v>44716</v>
      </c>
    </row>
    <row r="26968" spans="1:17" x14ac:dyDescent="0.3">
      <c r="A26968" s="221" t="s">
        <v>754</v>
      </c>
      <c r="B26968" s="233" t="s">
        <v>448</v>
      </c>
      <c r="C26968" s="236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7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90</v>
      </c>
      <c r="N26968" s="53">
        <v>5457.3084817354938</v>
      </c>
      <c r="O26968" s="227">
        <v>44721</v>
      </c>
      <c r="P26968" s="227">
        <f t="shared" si="974"/>
        <v>44703</v>
      </c>
      <c r="Q26968" s="227">
        <f t="shared" si="975"/>
        <v>44716</v>
      </c>
    </row>
    <row r="26969" spans="1:17" x14ac:dyDescent="0.3">
      <c r="A26969" s="221" t="s">
        <v>753</v>
      </c>
      <c r="B26969" s="233" t="s">
        <v>443</v>
      </c>
      <c r="C26969" s="236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7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6</v>
      </c>
      <c r="N26969" s="53">
        <v>3696.7753729180317</v>
      </c>
      <c r="O26969" s="227">
        <v>44721</v>
      </c>
      <c r="P26969" s="227">
        <f t="shared" si="974"/>
        <v>44703</v>
      </c>
      <c r="Q26969" s="227">
        <f t="shared" si="975"/>
        <v>44716</v>
      </c>
    </row>
    <row r="26970" spans="1:17" x14ac:dyDescent="0.3">
      <c r="A26970" s="221" t="s">
        <v>752</v>
      </c>
      <c r="B26970" s="233" t="s">
        <v>448</v>
      </c>
      <c r="C26970" s="236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7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90</v>
      </c>
      <c r="N26970" s="53">
        <v>5294.3050344989042</v>
      </c>
      <c r="O26970" s="227">
        <v>44721</v>
      </c>
      <c r="P26970" s="227">
        <f t="shared" si="974"/>
        <v>44703</v>
      </c>
      <c r="Q26970" s="227">
        <f t="shared" si="975"/>
        <v>44716</v>
      </c>
    </row>
    <row r="26971" spans="1:17" x14ac:dyDescent="0.3">
      <c r="A26971" s="221" t="s">
        <v>751</v>
      </c>
      <c r="B26971" s="233" t="s">
        <v>445</v>
      </c>
      <c r="C26971" s="236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7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90</v>
      </c>
      <c r="N26971" s="53">
        <v>4461.3243124822129</v>
      </c>
      <c r="O26971" s="227">
        <v>44721</v>
      </c>
      <c r="P26971" s="227">
        <f t="shared" si="974"/>
        <v>44703</v>
      </c>
      <c r="Q26971" s="227">
        <f t="shared" si="975"/>
        <v>44716</v>
      </c>
    </row>
    <row r="26972" spans="1:17" x14ac:dyDescent="0.3">
      <c r="A26972" s="221" t="s">
        <v>750</v>
      </c>
      <c r="B26972" s="233" t="s">
        <v>449</v>
      </c>
      <c r="C26972" s="236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7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90</v>
      </c>
      <c r="N26972" s="53">
        <v>6999.8737043341334</v>
      </c>
      <c r="O26972" s="227">
        <v>44721</v>
      </c>
      <c r="P26972" s="227">
        <f t="shared" si="974"/>
        <v>44703</v>
      </c>
      <c r="Q26972" s="227">
        <f t="shared" si="975"/>
        <v>44716</v>
      </c>
    </row>
    <row r="26973" spans="1:17" x14ac:dyDescent="0.3">
      <c r="A26973" s="221" t="s">
        <v>749</v>
      </c>
      <c r="B26973" s="233" t="s">
        <v>452</v>
      </c>
      <c r="C26973" s="236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7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90</v>
      </c>
      <c r="N26973" s="53">
        <v>6876.4894776825222</v>
      </c>
      <c r="O26973" s="227">
        <v>44721</v>
      </c>
      <c r="P26973" s="227">
        <f t="shared" si="974"/>
        <v>44703</v>
      </c>
      <c r="Q26973" s="227">
        <f t="shared" si="975"/>
        <v>44716</v>
      </c>
    </row>
    <row r="26974" spans="1:17" x14ac:dyDescent="0.3">
      <c r="A26974" s="221" t="s">
        <v>748</v>
      </c>
      <c r="B26974" s="233" t="s">
        <v>445</v>
      </c>
      <c r="C26974" s="236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7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90</v>
      </c>
      <c r="N26974" s="53">
        <v>6700.5965419851846</v>
      </c>
      <c r="O26974" s="227">
        <v>44721</v>
      </c>
      <c r="P26974" s="227">
        <f t="shared" si="974"/>
        <v>44703</v>
      </c>
      <c r="Q26974" s="227">
        <f t="shared" si="975"/>
        <v>44716</v>
      </c>
    </row>
    <row r="26975" spans="1:17" x14ac:dyDescent="0.3">
      <c r="A26975" s="221" t="s">
        <v>747</v>
      </c>
      <c r="B26975" s="233" t="s">
        <v>445</v>
      </c>
      <c r="C26975" s="236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7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90</v>
      </c>
      <c r="N26975" s="53">
        <v>4371.9342011986964</v>
      </c>
      <c r="O26975" s="227">
        <v>44721</v>
      </c>
      <c r="P26975" s="227">
        <f t="shared" si="974"/>
        <v>44703</v>
      </c>
      <c r="Q26975" s="227">
        <f t="shared" si="975"/>
        <v>44716</v>
      </c>
    </row>
    <row r="26976" spans="1:17" x14ac:dyDescent="0.3">
      <c r="A26976" s="221" t="s">
        <v>746</v>
      </c>
      <c r="B26976" s="233" t="s">
        <v>443</v>
      </c>
      <c r="C26976" s="236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7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90</v>
      </c>
      <c r="N26976" s="53">
        <v>4587.2582075324899</v>
      </c>
      <c r="O26976" s="227">
        <v>44721</v>
      </c>
      <c r="P26976" s="227">
        <f t="shared" si="974"/>
        <v>44703</v>
      </c>
      <c r="Q26976" s="227">
        <f t="shared" si="975"/>
        <v>44716</v>
      </c>
    </row>
    <row r="26977" spans="1:17" x14ac:dyDescent="0.3">
      <c r="A26977" s="221" t="s">
        <v>745</v>
      </c>
      <c r="B26977" s="233" t="s">
        <v>455</v>
      </c>
      <c r="C26977" s="236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7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90</v>
      </c>
      <c r="N26977" s="53">
        <v>6613.0665543812829</v>
      </c>
      <c r="O26977" s="227">
        <v>44721</v>
      </c>
      <c r="P26977" s="227">
        <f t="shared" si="974"/>
        <v>44703</v>
      </c>
      <c r="Q26977" s="227">
        <f t="shared" si="975"/>
        <v>44716</v>
      </c>
    </row>
    <row r="26978" spans="1:17" x14ac:dyDescent="0.3">
      <c r="A26978" s="221" t="s">
        <v>744</v>
      </c>
      <c r="B26978" s="233" t="s">
        <v>452</v>
      </c>
      <c r="C26978" s="236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7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90</v>
      </c>
      <c r="N26978" s="53">
        <v>4937.8175470038113</v>
      </c>
      <c r="O26978" s="227">
        <v>44721</v>
      </c>
      <c r="P26978" s="227">
        <f t="shared" si="974"/>
        <v>44703</v>
      </c>
      <c r="Q26978" s="227">
        <f t="shared" si="975"/>
        <v>44716</v>
      </c>
    </row>
    <row r="26979" spans="1:17" x14ac:dyDescent="0.3">
      <c r="A26979" s="221" t="s">
        <v>743</v>
      </c>
      <c r="B26979" s="233" t="s">
        <v>455</v>
      </c>
      <c r="C26979" s="236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7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6</v>
      </c>
      <c r="N26979" s="53">
        <v>8850.5438370721877</v>
      </c>
      <c r="O26979" s="227">
        <v>44721</v>
      </c>
      <c r="P26979" s="227">
        <f t="shared" si="974"/>
        <v>44703</v>
      </c>
      <c r="Q26979" s="227">
        <f t="shared" si="975"/>
        <v>44716</v>
      </c>
    </row>
    <row r="26980" spans="1:17" x14ac:dyDescent="0.3">
      <c r="A26980" s="221" t="s">
        <v>742</v>
      </c>
      <c r="B26980" s="233" t="s">
        <v>443</v>
      </c>
      <c r="C26980" s="236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7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90</v>
      </c>
      <c r="N26980" s="53">
        <v>6205.7739914633194</v>
      </c>
      <c r="O26980" s="227">
        <v>44721</v>
      </c>
      <c r="P26980" s="227">
        <f t="shared" si="974"/>
        <v>44703</v>
      </c>
      <c r="Q26980" s="227">
        <f t="shared" si="975"/>
        <v>44716</v>
      </c>
    </row>
    <row r="26981" spans="1:17" x14ac:dyDescent="0.3">
      <c r="A26981" s="221" t="s">
        <v>741</v>
      </c>
      <c r="B26981" s="233" t="s">
        <v>455</v>
      </c>
      <c r="C26981" s="236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7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6</v>
      </c>
      <c r="N26981" s="53">
        <v>8980.3511962191005</v>
      </c>
      <c r="O26981" s="227">
        <v>44721</v>
      </c>
      <c r="P26981" s="227">
        <f t="shared" si="974"/>
        <v>44703</v>
      </c>
      <c r="Q26981" s="227">
        <f t="shared" si="975"/>
        <v>44716</v>
      </c>
    </row>
    <row r="26982" spans="1:17" x14ac:dyDescent="0.3">
      <c r="A26982" s="221" t="s">
        <v>740</v>
      </c>
      <c r="B26982" s="233" t="s">
        <v>443</v>
      </c>
      <c r="C26982" s="236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7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90</v>
      </c>
      <c r="N26982" s="53">
        <v>6169.4183744829124</v>
      </c>
      <c r="O26982" s="227">
        <v>44721</v>
      </c>
      <c r="P26982" s="227">
        <f t="shared" si="974"/>
        <v>44703</v>
      </c>
      <c r="Q26982" s="227">
        <f t="shared" si="975"/>
        <v>44716</v>
      </c>
    </row>
    <row r="26983" spans="1:17" x14ac:dyDescent="0.3">
      <c r="A26983" s="221" t="s">
        <v>739</v>
      </c>
      <c r="B26983" s="233" t="s">
        <v>451</v>
      </c>
      <c r="C26983" s="236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6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6</v>
      </c>
      <c r="N26983" s="53">
        <v>8834.4444477231846</v>
      </c>
      <c r="O26983" s="227">
        <v>44721</v>
      </c>
      <c r="P26983" s="227">
        <f t="shared" si="974"/>
        <v>44703</v>
      </c>
      <c r="Q26983" s="227">
        <f t="shared" si="975"/>
        <v>44716</v>
      </c>
    </row>
    <row r="26984" spans="1:17" x14ac:dyDescent="0.3">
      <c r="A26984" s="221" t="s">
        <v>738</v>
      </c>
      <c r="B26984" s="233" t="s">
        <v>448</v>
      </c>
      <c r="C26984" s="236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7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90</v>
      </c>
      <c r="N26984" s="53">
        <v>8441.8457406776743</v>
      </c>
      <c r="O26984" s="227">
        <v>44721</v>
      </c>
      <c r="P26984" s="227">
        <f t="shared" si="974"/>
        <v>44703</v>
      </c>
      <c r="Q26984" s="227">
        <f t="shared" si="975"/>
        <v>44716</v>
      </c>
    </row>
    <row r="26985" spans="1:17" x14ac:dyDescent="0.3">
      <c r="A26985" s="221" t="s">
        <v>737</v>
      </c>
      <c r="B26985" s="233" t="s">
        <v>451</v>
      </c>
      <c r="C26985" s="236">
        <v>611.63523157592294</v>
      </c>
      <c r="D26985" s="49">
        <v>88</v>
      </c>
      <c r="E26985" s="49">
        <v>0</v>
      </c>
      <c r="F26985" s="48">
        <v>0</v>
      </c>
      <c r="H26985" s="49" t="s">
        <v>457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90</v>
      </c>
      <c r="N26985" s="53">
        <v>2942.9305361664146</v>
      </c>
      <c r="O26985" s="227">
        <v>44721</v>
      </c>
      <c r="P26985" s="227">
        <f t="shared" si="974"/>
        <v>44703</v>
      </c>
      <c r="Q26985" s="227">
        <f t="shared" si="975"/>
        <v>44716</v>
      </c>
    </row>
    <row r="26986" spans="1:17" x14ac:dyDescent="0.3">
      <c r="A26986" s="221" t="s">
        <v>736</v>
      </c>
      <c r="B26986" s="233" t="s">
        <v>448</v>
      </c>
      <c r="C26986" s="236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7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90</v>
      </c>
      <c r="N26986" s="53">
        <v>5542.2606316417032</v>
      </c>
      <c r="O26986" s="227">
        <v>44721</v>
      </c>
      <c r="P26986" s="227">
        <f t="shared" si="974"/>
        <v>44703</v>
      </c>
      <c r="Q26986" s="227">
        <f t="shared" si="975"/>
        <v>44716</v>
      </c>
    </row>
    <row r="26987" spans="1:17" x14ac:dyDescent="0.3">
      <c r="A26987" s="221" t="s">
        <v>735</v>
      </c>
      <c r="B26987" s="233" t="s">
        <v>448</v>
      </c>
      <c r="C26987" s="236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6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6</v>
      </c>
      <c r="N26987" s="53">
        <v>7277.2578432558212</v>
      </c>
      <c r="O26987" s="227">
        <v>44721</v>
      </c>
      <c r="P26987" s="227">
        <f t="shared" si="974"/>
        <v>44703</v>
      </c>
      <c r="Q26987" s="227">
        <f t="shared" si="975"/>
        <v>44716</v>
      </c>
    </row>
    <row r="26988" spans="1:17" x14ac:dyDescent="0.3">
      <c r="A26988" s="221" t="s">
        <v>734</v>
      </c>
      <c r="B26988" s="233" t="s">
        <v>450</v>
      </c>
      <c r="C26988" s="236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7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90</v>
      </c>
      <c r="N26988" s="53">
        <v>7367.0561374490999</v>
      </c>
      <c r="O26988" s="227">
        <v>44721</v>
      </c>
      <c r="P26988" s="227">
        <f t="shared" si="974"/>
        <v>44703</v>
      </c>
      <c r="Q26988" s="227">
        <f t="shared" si="975"/>
        <v>44716</v>
      </c>
    </row>
    <row r="26989" spans="1:17" x14ac:dyDescent="0.3">
      <c r="A26989" s="221" t="s">
        <v>733</v>
      </c>
      <c r="B26989" s="233" t="s">
        <v>448</v>
      </c>
      <c r="C26989" s="236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7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90</v>
      </c>
      <c r="N26989" s="53">
        <v>6231.9766358266661</v>
      </c>
      <c r="O26989" s="227">
        <v>44721</v>
      </c>
      <c r="P26989" s="227">
        <f t="shared" si="974"/>
        <v>44703</v>
      </c>
      <c r="Q26989" s="227">
        <f t="shared" si="975"/>
        <v>44716</v>
      </c>
    </row>
    <row r="26990" spans="1:17" x14ac:dyDescent="0.3">
      <c r="A26990" s="221" t="s">
        <v>732</v>
      </c>
      <c r="B26990" s="233" t="s">
        <v>450</v>
      </c>
      <c r="C26990" s="236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7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90</v>
      </c>
      <c r="N26990" s="53">
        <v>5213.8409723401901</v>
      </c>
      <c r="O26990" s="227">
        <v>44721</v>
      </c>
      <c r="P26990" s="227">
        <f t="shared" si="974"/>
        <v>44703</v>
      </c>
      <c r="Q26990" s="227">
        <f t="shared" si="975"/>
        <v>44716</v>
      </c>
    </row>
    <row r="26991" spans="1:17" x14ac:dyDescent="0.3">
      <c r="A26991" s="221" t="s">
        <v>731</v>
      </c>
      <c r="B26991" s="233" t="s">
        <v>443</v>
      </c>
      <c r="C26991" s="236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7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90</v>
      </c>
      <c r="N26991" s="53">
        <v>5173.5428809583173</v>
      </c>
      <c r="O26991" s="227">
        <v>44721</v>
      </c>
      <c r="P26991" s="227">
        <f t="shared" si="974"/>
        <v>44703</v>
      </c>
      <c r="Q26991" s="227">
        <f t="shared" si="975"/>
        <v>44716</v>
      </c>
    </row>
    <row r="26992" spans="1:17" x14ac:dyDescent="0.3">
      <c r="A26992" s="221" t="s">
        <v>730</v>
      </c>
      <c r="B26992" s="233" t="s">
        <v>452</v>
      </c>
      <c r="C26992" s="236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7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90</v>
      </c>
      <c r="N26992" s="53">
        <v>6127.4907015844901</v>
      </c>
      <c r="O26992" s="227">
        <v>44721</v>
      </c>
      <c r="P26992" s="227">
        <f t="shared" si="974"/>
        <v>44703</v>
      </c>
      <c r="Q26992" s="227">
        <f t="shared" si="975"/>
        <v>44716</v>
      </c>
    </row>
    <row r="26993" spans="1:17" x14ac:dyDescent="0.3">
      <c r="A26993" s="221" t="s">
        <v>729</v>
      </c>
      <c r="B26993" s="233" t="s">
        <v>452</v>
      </c>
      <c r="C26993" s="236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7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6</v>
      </c>
      <c r="N26993" s="53">
        <v>5037.3967533347195</v>
      </c>
      <c r="O26993" s="227">
        <v>44721</v>
      </c>
      <c r="P26993" s="227">
        <f t="shared" si="974"/>
        <v>44703</v>
      </c>
      <c r="Q26993" s="227">
        <f t="shared" si="975"/>
        <v>44716</v>
      </c>
    </row>
    <row r="26994" spans="1:17" x14ac:dyDescent="0.3">
      <c r="A26994" s="221" t="s">
        <v>728</v>
      </c>
      <c r="B26994" s="233" t="s">
        <v>448</v>
      </c>
      <c r="C26994" s="236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7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90</v>
      </c>
      <c r="N26994" s="53">
        <v>6627.8063047255209</v>
      </c>
      <c r="O26994" s="227">
        <v>44721</v>
      </c>
      <c r="P26994" s="227">
        <f t="shared" si="974"/>
        <v>44703</v>
      </c>
      <c r="Q26994" s="227">
        <f t="shared" si="975"/>
        <v>44716</v>
      </c>
    </row>
    <row r="26995" spans="1:17" x14ac:dyDescent="0.3">
      <c r="A26995" s="221" t="s">
        <v>727</v>
      </c>
      <c r="B26995" s="233" t="s">
        <v>452</v>
      </c>
      <c r="C26995" s="236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7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90</v>
      </c>
      <c r="N26995" s="53">
        <v>5082.3222641605371</v>
      </c>
      <c r="O26995" s="227">
        <v>44721</v>
      </c>
      <c r="P26995" s="227">
        <f t="shared" si="974"/>
        <v>44703</v>
      </c>
      <c r="Q26995" s="227">
        <f t="shared" si="975"/>
        <v>44716</v>
      </c>
    </row>
    <row r="26996" spans="1:17" x14ac:dyDescent="0.3">
      <c r="A26996" s="221" t="s">
        <v>726</v>
      </c>
      <c r="B26996" s="233" t="s">
        <v>454</v>
      </c>
      <c r="C26996" s="236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7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90</v>
      </c>
      <c r="N26996" s="53">
        <v>3550.4830594423524</v>
      </c>
      <c r="O26996" s="227">
        <v>44721</v>
      </c>
      <c r="P26996" s="227">
        <f t="shared" si="974"/>
        <v>44703</v>
      </c>
      <c r="Q26996" s="227">
        <f t="shared" si="975"/>
        <v>44716</v>
      </c>
    </row>
    <row r="26997" spans="1:17" x14ac:dyDescent="0.3">
      <c r="A26997" s="221" t="s">
        <v>725</v>
      </c>
      <c r="B26997" s="233" t="s">
        <v>452</v>
      </c>
      <c r="C26997" s="236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7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90</v>
      </c>
      <c r="N26997" s="53">
        <v>6713.5301289757936</v>
      </c>
      <c r="O26997" s="227">
        <v>44721</v>
      </c>
      <c r="P26997" s="227">
        <f t="shared" si="974"/>
        <v>44703</v>
      </c>
      <c r="Q26997" s="227">
        <f t="shared" si="975"/>
        <v>44716</v>
      </c>
    </row>
    <row r="26998" spans="1:17" x14ac:dyDescent="0.3">
      <c r="A26998" s="221" t="s">
        <v>724</v>
      </c>
      <c r="B26998" s="233" t="s">
        <v>445</v>
      </c>
      <c r="C26998" s="236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7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90</v>
      </c>
      <c r="N26998" s="53">
        <v>5850.9739675911596</v>
      </c>
      <c r="O26998" s="227">
        <v>44721</v>
      </c>
      <c r="P26998" s="227">
        <f t="shared" si="974"/>
        <v>44703</v>
      </c>
      <c r="Q26998" s="227">
        <f t="shared" si="975"/>
        <v>44716</v>
      </c>
    </row>
    <row r="26999" spans="1:17" x14ac:dyDescent="0.3">
      <c r="A26999" s="221" t="s">
        <v>723</v>
      </c>
      <c r="B26999" s="233" t="s">
        <v>448</v>
      </c>
      <c r="C26999" s="236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7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90</v>
      </c>
      <c r="N26999" s="53">
        <v>5069.3338023103706</v>
      </c>
      <c r="O26999" s="227">
        <v>44721</v>
      </c>
      <c r="P26999" s="227">
        <f t="shared" si="974"/>
        <v>44703</v>
      </c>
      <c r="Q26999" s="227">
        <f t="shared" si="975"/>
        <v>44716</v>
      </c>
    </row>
    <row r="27000" spans="1:17" x14ac:dyDescent="0.3">
      <c r="A27000" s="221" t="s">
        <v>722</v>
      </c>
      <c r="B27000" s="233" t="s">
        <v>445</v>
      </c>
      <c r="C27000" s="236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7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90</v>
      </c>
      <c r="N27000" s="53">
        <v>4055.1917118173678</v>
      </c>
      <c r="O27000" s="227">
        <v>44721</v>
      </c>
      <c r="P27000" s="227">
        <f t="shared" si="974"/>
        <v>44703</v>
      </c>
      <c r="Q27000" s="227">
        <f t="shared" si="975"/>
        <v>44716</v>
      </c>
    </row>
    <row r="27001" spans="1:17" x14ac:dyDescent="0.3">
      <c r="A27001" s="221" t="s">
        <v>721</v>
      </c>
      <c r="B27001" s="233" t="s">
        <v>456</v>
      </c>
      <c r="C27001" s="236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7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90</v>
      </c>
      <c r="N27001" s="53">
        <v>5452.1366179479419</v>
      </c>
      <c r="O27001" s="227">
        <v>44721</v>
      </c>
      <c r="P27001" s="227">
        <f t="shared" si="974"/>
        <v>44703</v>
      </c>
      <c r="Q27001" s="227">
        <f t="shared" si="975"/>
        <v>44716</v>
      </c>
    </row>
    <row r="27002" spans="1:17" x14ac:dyDescent="0.3">
      <c r="A27002" s="221" t="s">
        <v>720</v>
      </c>
      <c r="B27002" s="233" t="s">
        <v>445</v>
      </c>
      <c r="C27002" s="236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7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6</v>
      </c>
      <c r="N27002" s="53">
        <v>4797.4444266566761</v>
      </c>
      <c r="O27002" s="227">
        <v>44721</v>
      </c>
      <c r="P27002" s="227">
        <f t="shared" si="974"/>
        <v>44703</v>
      </c>
      <c r="Q27002" s="227">
        <f t="shared" si="975"/>
        <v>44716</v>
      </c>
    </row>
    <row r="27003" spans="1:17" x14ac:dyDescent="0.3">
      <c r="A27003" s="221" t="s">
        <v>719</v>
      </c>
      <c r="B27003" s="233" t="s">
        <v>448</v>
      </c>
      <c r="C27003" s="236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7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90</v>
      </c>
      <c r="N27003" s="53">
        <v>6851.5687222608594</v>
      </c>
      <c r="O27003" s="227">
        <v>44721</v>
      </c>
      <c r="P27003" s="227">
        <f t="shared" si="974"/>
        <v>44703</v>
      </c>
      <c r="Q27003" s="227">
        <f t="shared" si="975"/>
        <v>44716</v>
      </c>
    </row>
    <row r="27004" spans="1:17" x14ac:dyDescent="0.3">
      <c r="A27004" s="221" t="s">
        <v>718</v>
      </c>
      <c r="B27004" s="233" t="s">
        <v>446</v>
      </c>
      <c r="C27004" s="236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7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90</v>
      </c>
      <c r="N27004" s="53">
        <v>6882.5770333509545</v>
      </c>
      <c r="O27004" s="227">
        <v>44721</v>
      </c>
      <c r="P27004" s="227">
        <f t="shared" si="974"/>
        <v>44703</v>
      </c>
      <c r="Q27004" s="227">
        <f t="shared" si="975"/>
        <v>44716</v>
      </c>
    </row>
    <row r="27005" spans="1:17" x14ac:dyDescent="0.3">
      <c r="A27005" s="221" t="s">
        <v>717</v>
      </c>
      <c r="B27005" s="233" t="s">
        <v>448</v>
      </c>
      <c r="C27005" s="236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7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90</v>
      </c>
      <c r="N27005" s="53">
        <v>7723.7166235725699</v>
      </c>
      <c r="O27005" s="227">
        <v>44721</v>
      </c>
      <c r="P27005" s="227">
        <f t="shared" si="974"/>
        <v>44703</v>
      </c>
      <c r="Q27005" s="227">
        <f t="shared" si="975"/>
        <v>44716</v>
      </c>
    </row>
    <row r="27006" spans="1:17" x14ac:dyDescent="0.3">
      <c r="A27006" s="221" t="s">
        <v>716</v>
      </c>
      <c r="B27006" s="233" t="s">
        <v>446</v>
      </c>
      <c r="C27006" s="236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7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90</v>
      </c>
      <c r="N27006" s="53">
        <v>4431.0996231972986</v>
      </c>
      <c r="O27006" s="227">
        <v>44721</v>
      </c>
      <c r="P27006" s="227">
        <f t="shared" si="974"/>
        <v>44703</v>
      </c>
      <c r="Q27006" s="227">
        <f t="shared" si="975"/>
        <v>44716</v>
      </c>
    </row>
    <row r="27007" spans="1:17" x14ac:dyDescent="0.3">
      <c r="A27007" s="221" t="s">
        <v>715</v>
      </c>
      <c r="B27007" s="233" t="s">
        <v>448</v>
      </c>
      <c r="C27007" s="236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7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6</v>
      </c>
      <c r="N27007" s="53">
        <v>6154.0510562900472</v>
      </c>
      <c r="O27007" s="227">
        <v>44721</v>
      </c>
      <c r="P27007" s="227">
        <f t="shared" si="974"/>
        <v>44703</v>
      </c>
      <c r="Q27007" s="227">
        <f t="shared" si="975"/>
        <v>44716</v>
      </c>
    </row>
    <row r="27008" spans="1:17" x14ac:dyDescent="0.3">
      <c r="A27008" s="221" t="s">
        <v>714</v>
      </c>
      <c r="B27008" s="233" t="s">
        <v>443</v>
      </c>
      <c r="C27008" s="236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7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6</v>
      </c>
      <c r="N27008" s="53">
        <v>3965.7902291113314</v>
      </c>
      <c r="O27008" s="227">
        <v>44721</v>
      </c>
      <c r="P27008" s="227">
        <f t="shared" si="974"/>
        <v>44703</v>
      </c>
      <c r="Q27008" s="227">
        <f t="shared" si="975"/>
        <v>44716</v>
      </c>
    </row>
    <row r="27009" spans="1:17" x14ac:dyDescent="0.3">
      <c r="A27009" s="221" t="s">
        <v>713</v>
      </c>
      <c r="B27009" s="233" t="s">
        <v>452</v>
      </c>
      <c r="C27009" s="236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7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90</v>
      </c>
      <c r="N27009" s="53">
        <v>4612.2010414881725</v>
      </c>
      <c r="O27009" s="227">
        <v>44721</v>
      </c>
      <c r="P27009" s="227">
        <f t="shared" si="974"/>
        <v>44703</v>
      </c>
      <c r="Q27009" s="227">
        <f t="shared" si="975"/>
        <v>44716</v>
      </c>
    </row>
    <row r="27010" spans="1:17" x14ac:dyDescent="0.3">
      <c r="A27010" s="221" t="s">
        <v>712</v>
      </c>
      <c r="B27010" s="233" t="s">
        <v>452</v>
      </c>
      <c r="C27010" s="236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7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90</v>
      </c>
      <c r="N27010" s="53">
        <v>5485.0470643633489</v>
      </c>
      <c r="O27010" s="227">
        <v>44721</v>
      </c>
      <c r="P27010" s="227">
        <f t="shared" si="974"/>
        <v>44703</v>
      </c>
      <c r="Q27010" s="227">
        <f t="shared" si="975"/>
        <v>44716</v>
      </c>
    </row>
    <row r="27011" spans="1:17" x14ac:dyDescent="0.3">
      <c r="A27011" s="221" t="s">
        <v>711</v>
      </c>
      <c r="B27011" s="233" t="s">
        <v>445</v>
      </c>
      <c r="C27011" s="236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7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90</v>
      </c>
      <c r="N27011" s="53">
        <v>5054.4082632634627</v>
      </c>
      <c r="O27011" s="227">
        <v>44721</v>
      </c>
      <c r="P27011" s="227">
        <f t="shared" si="974"/>
        <v>44703</v>
      </c>
      <c r="Q27011" s="227">
        <f t="shared" si="975"/>
        <v>44716</v>
      </c>
    </row>
    <row r="27012" spans="1:17" x14ac:dyDescent="0.3">
      <c r="A27012" s="221" t="s">
        <v>710</v>
      </c>
      <c r="B27012" s="233" t="s">
        <v>449</v>
      </c>
      <c r="C27012" s="236">
        <v>443.669002305216</v>
      </c>
      <c r="D27012" s="49">
        <v>32</v>
      </c>
      <c r="E27012" s="49">
        <v>0</v>
      </c>
      <c r="F27012" s="48">
        <v>0</v>
      </c>
      <c r="H27012" s="49" t="s">
        <v>457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90</v>
      </c>
      <c r="N27012" s="53">
        <v>2028.5392833932026</v>
      </c>
      <c r="O27012" s="227">
        <v>44721</v>
      </c>
      <c r="P27012" s="227">
        <f t="shared" si="974"/>
        <v>44703</v>
      </c>
      <c r="Q27012" s="227">
        <f t="shared" si="975"/>
        <v>44716</v>
      </c>
    </row>
    <row r="27013" spans="1:17" x14ac:dyDescent="0.3">
      <c r="A27013" s="221" t="s">
        <v>709</v>
      </c>
      <c r="B27013" s="233" t="s">
        <v>452</v>
      </c>
      <c r="C27013" s="236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7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90</v>
      </c>
      <c r="N27013" s="53">
        <v>6733.5735972289176</v>
      </c>
      <c r="O27013" s="227">
        <v>44721</v>
      </c>
      <c r="P27013" s="227">
        <f t="shared" si="974"/>
        <v>44703</v>
      </c>
      <c r="Q27013" s="227">
        <f t="shared" si="975"/>
        <v>44716</v>
      </c>
    </row>
    <row r="27014" spans="1:17" x14ac:dyDescent="0.3">
      <c r="A27014" s="221" t="s">
        <v>708</v>
      </c>
      <c r="B27014" s="233" t="s">
        <v>443</v>
      </c>
      <c r="C27014" s="236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7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6</v>
      </c>
      <c r="N27014" s="53">
        <v>5972.8939309168245</v>
      </c>
      <c r="O27014" s="227">
        <v>44721</v>
      </c>
      <c r="P27014" s="227">
        <f t="shared" si="974"/>
        <v>44703</v>
      </c>
      <c r="Q27014" s="227">
        <f t="shared" si="975"/>
        <v>44716</v>
      </c>
    </row>
    <row r="27015" spans="1:17" x14ac:dyDescent="0.3">
      <c r="A27015" s="221" t="s">
        <v>707</v>
      </c>
      <c r="B27015" s="233" t="s">
        <v>443</v>
      </c>
      <c r="C27015" s="236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7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90</v>
      </c>
      <c r="N27015" s="53">
        <v>4454.7976344555927</v>
      </c>
      <c r="O27015" s="227">
        <v>44721</v>
      </c>
      <c r="P27015" s="227">
        <f t="shared" si="974"/>
        <v>44703</v>
      </c>
      <c r="Q27015" s="227">
        <f t="shared" si="975"/>
        <v>44716</v>
      </c>
    </row>
    <row r="27016" spans="1:17" x14ac:dyDescent="0.3">
      <c r="A27016" s="221" t="s">
        <v>706</v>
      </c>
      <c r="B27016" s="233" t="s">
        <v>446</v>
      </c>
      <c r="C27016" s="236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7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90</v>
      </c>
      <c r="N27016" s="53">
        <v>4360.3951357996239</v>
      </c>
      <c r="O27016" s="227">
        <v>44721</v>
      </c>
      <c r="P27016" s="227">
        <f t="shared" si="974"/>
        <v>44703</v>
      </c>
      <c r="Q27016" s="227">
        <f t="shared" si="975"/>
        <v>44716</v>
      </c>
    </row>
    <row r="27017" spans="1:17" x14ac:dyDescent="0.3">
      <c r="A27017" s="221" t="s">
        <v>705</v>
      </c>
      <c r="B27017" s="233" t="s">
        <v>443</v>
      </c>
      <c r="C27017" s="236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7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90</v>
      </c>
      <c r="N27017" s="53">
        <v>3594.4805438131061</v>
      </c>
      <c r="O27017" s="227">
        <v>44721</v>
      </c>
      <c r="P27017" s="227">
        <f t="shared" si="974"/>
        <v>44703</v>
      </c>
      <c r="Q27017" s="227">
        <f t="shared" si="975"/>
        <v>44716</v>
      </c>
    </row>
    <row r="27018" spans="1:17" x14ac:dyDescent="0.3">
      <c r="A27018" s="221" t="s">
        <v>704</v>
      </c>
      <c r="B27018" s="233" t="s">
        <v>446</v>
      </c>
      <c r="C27018" s="236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7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90</v>
      </c>
      <c r="N27018" s="53">
        <v>5367.4681000670644</v>
      </c>
      <c r="O27018" s="227">
        <v>44721</v>
      </c>
      <c r="P27018" s="227">
        <f t="shared" si="974"/>
        <v>44703</v>
      </c>
      <c r="Q27018" s="227">
        <f t="shared" si="975"/>
        <v>44716</v>
      </c>
    </row>
    <row r="27019" spans="1:17" x14ac:dyDescent="0.3">
      <c r="A27019" s="221" t="s">
        <v>703</v>
      </c>
      <c r="B27019" s="233" t="s">
        <v>451</v>
      </c>
      <c r="C27019" s="236">
        <v>97.256701128622794</v>
      </c>
      <c r="D27019" s="49">
        <v>12</v>
      </c>
      <c r="E27019" s="49">
        <v>0</v>
      </c>
      <c r="F27019" s="48">
        <v>0</v>
      </c>
      <c r="H27019" s="49" t="s">
        <v>461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61</v>
      </c>
      <c r="N27019" s="53">
        <v>1028.2067851319487</v>
      </c>
      <c r="O27019" s="227">
        <v>44721</v>
      </c>
      <c r="P27019" s="227">
        <f t="shared" si="974"/>
        <v>44703</v>
      </c>
      <c r="Q27019" s="227">
        <f t="shared" si="975"/>
        <v>44716</v>
      </c>
    </row>
    <row r="27020" spans="1:17" x14ac:dyDescent="0.3">
      <c r="A27020" s="221" t="s">
        <v>702</v>
      </c>
      <c r="B27020" s="233" t="s">
        <v>450</v>
      </c>
      <c r="C27020" s="236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7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90</v>
      </c>
      <c r="N27020" s="53">
        <v>5292.290183430091</v>
      </c>
      <c r="O27020" s="227">
        <v>44721</v>
      </c>
      <c r="P27020" s="227">
        <f t="shared" si="974"/>
        <v>44703</v>
      </c>
      <c r="Q27020" s="227">
        <f t="shared" si="975"/>
        <v>44716</v>
      </c>
    </row>
    <row r="27021" spans="1:17" x14ac:dyDescent="0.3">
      <c r="A27021" s="221" t="s">
        <v>701</v>
      </c>
      <c r="B27021" s="233" t="s">
        <v>451</v>
      </c>
      <c r="C27021" s="236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7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61</v>
      </c>
      <c r="N27021" s="53">
        <v>5619.4007126191018</v>
      </c>
      <c r="O27021" s="227">
        <v>44721</v>
      </c>
      <c r="P27021" s="227">
        <f t="shared" si="974"/>
        <v>44703</v>
      </c>
      <c r="Q27021" s="227">
        <f t="shared" si="975"/>
        <v>44716</v>
      </c>
    </row>
    <row r="27022" spans="1:17" x14ac:dyDescent="0.3">
      <c r="A27022" s="221" t="s">
        <v>700</v>
      </c>
      <c r="B27022" s="233" t="s">
        <v>455</v>
      </c>
      <c r="C27022" s="236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6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6</v>
      </c>
      <c r="N27022" s="53">
        <v>8963.8740152175942</v>
      </c>
      <c r="O27022" s="227">
        <v>44721</v>
      </c>
      <c r="P27022" s="227">
        <f t="shared" si="974"/>
        <v>44703</v>
      </c>
      <c r="Q27022" s="227">
        <f t="shared" si="975"/>
        <v>44716</v>
      </c>
    </row>
    <row r="27023" spans="1:17" x14ac:dyDescent="0.3">
      <c r="A27023" s="221" t="s">
        <v>699</v>
      </c>
      <c r="B27023" s="233" t="s">
        <v>450</v>
      </c>
      <c r="C27023" s="236">
        <v>886.62872007655199</v>
      </c>
      <c r="D27023" s="49">
        <v>74</v>
      </c>
      <c r="E27023" s="49" t="s">
        <v>489</v>
      </c>
      <c r="F27023" s="48">
        <v>8.0561987008952567</v>
      </c>
      <c r="H27023" s="49" t="s">
        <v>476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6</v>
      </c>
      <c r="N27023" s="53">
        <v>2594.0959816882728</v>
      </c>
      <c r="O27023" s="227">
        <v>44721</v>
      </c>
      <c r="P27023" s="227">
        <f t="shared" ref="P27023:P27086" si="976">O27023-18</f>
        <v>44703</v>
      </c>
      <c r="Q27023" s="227">
        <f t="shared" ref="Q27023:Q27086" si="977">O27023-5</f>
        <v>44716</v>
      </c>
    </row>
    <row r="27024" spans="1:17" x14ac:dyDescent="0.3">
      <c r="A27024" s="221" t="s">
        <v>698</v>
      </c>
      <c r="B27024" s="233" t="s">
        <v>455</v>
      </c>
      <c r="C27024" s="236">
        <v>131.34792406884699</v>
      </c>
      <c r="D27024" s="49">
        <v>16</v>
      </c>
      <c r="E27024" s="49">
        <v>0</v>
      </c>
      <c r="F27024" s="48">
        <v>0</v>
      </c>
      <c r="H27024" s="49" t="s">
        <v>461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61</v>
      </c>
      <c r="N27024" s="53">
        <v>3045.3469503662427</v>
      </c>
      <c r="O27024" s="227">
        <v>44721</v>
      </c>
      <c r="P27024" s="227">
        <f t="shared" si="976"/>
        <v>44703</v>
      </c>
      <c r="Q27024" s="227">
        <f t="shared" si="977"/>
        <v>44716</v>
      </c>
    </row>
    <row r="27025" spans="1:17" x14ac:dyDescent="0.3">
      <c r="A27025" s="221" t="s">
        <v>697</v>
      </c>
      <c r="B27025" s="233" t="s">
        <v>452</v>
      </c>
      <c r="C27025" s="236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7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90</v>
      </c>
      <c r="N27025" s="53">
        <v>4607.7284169042023</v>
      </c>
      <c r="O27025" s="227">
        <v>44721</v>
      </c>
      <c r="P27025" s="227">
        <f t="shared" si="976"/>
        <v>44703</v>
      </c>
      <c r="Q27025" s="227">
        <f t="shared" si="977"/>
        <v>44716</v>
      </c>
    </row>
    <row r="27026" spans="1:17" x14ac:dyDescent="0.3">
      <c r="A27026" s="221" t="s">
        <v>447</v>
      </c>
      <c r="B27026" s="233" t="s">
        <v>447</v>
      </c>
      <c r="C27026" s="236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7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90</v>
      </c>
      <c r="N27026" s="53">
        <v>3600.2846997172251</v>
      </c>
      <c r="O27026" s="227">
        <v>44721</v>
      </c>
      <c r="P27026" s="227">
        <f t="shared" si="976"/>
        <v>44703</v>
      </c>
      <c r="Q27026" s="227">
        <f t="shared" si="977"/>
        <v>44716</v>
      </c>
    </row>
    <row r="27027" spans="1:17" x14ac:dyDescent="0.3">
      <c r="A27027" s="221" t="s">
        <v>696</v>
      </c>
      <c r="B27027" s="233" t="s">
        <v>448</v>
      </c>
      <c r="C27027" s="236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7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90</v>
      </c>
      <c r="N27027" s="53">
        <v>6624.8495620192234</v>
      </c>
      <c r="O27027" s="227">
        <v>44721</v>
      </c>
      <c r="P27027" s="227">
        <f t="shared" si="976"/>
        <v>44703</v>
      </c>
      <c r="Q27027" s="227">
        <f t="shared" si="977"/>
        <v>44716</v>
      </c>
    </row>
    <row r="27028" spans="1:17" x14ac:dyDescent="0.3">
      <c r="A27028" s="221" t="s">
        <v>695</v>
      </c>
      <c r="B27028" s="233" t="s">
        <v>446</v>
      </c>
      <c r="C27028" s="236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7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90</v>
      </c>
      <c r="N27028" s="53">
        <v>8048.8762025575115</v>
      </c>
      <c r="O27028" s="227">
        <v>44721</v>
      </c>
      <c r="P27028" s="227">
        <f t="shared" si="976"/>
        <v>44703</v>
      </c>
      <c r="Q27028" s="227">
        <f t="shared" si="977"/>
        <v>44716</v>
      </c>
    </row>
    <row r="27029" spans="1:17" x14ac:dyDescent="0.3">
      <c r="A27029" s="221" t="s">
        <v>694</v>
      </c>
      <c r="B27029" s="233" t="s">
        <v>455</v>
      </c>
      <c r="C27029" s="236">
        <v>175.92213223044999</v>
      </c>
      <c r="D27029" s="49">
        <v>27</v>
      </c>
      <c r="E27029" s="49">
        <v>0</v>
      </c>
      <c r="F27029" s="48">
        <v>0</v>
      </c>
      <c r="H27029" s="49" t="s">
        <v>461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61</v>
      </c>
      <c r="N27029" s="53">
        <v>3410.5998625234215</v>
      </c>
      <c r="O27029" s="227">
        <v>44721</v>
      </c>
      <c r="P27029" s="227">
        <f t="shared" si="976"/>
        <v>44703</v>
      </c>
      <c r="Q27029" s="227">
        <f t="shared" si="977"/>
        <v>44716</v>
      </c>
    </row>
    <row r="27030" spans="1:17" x14ac:dyDescent="0.3">
      <c r="A27030" s="221" t="s">
        <v>693</v>
      </c>
      <c r="B27030" s="233" t="s">
        <v>454</v>
      </c>
      <c r="C27030" s="236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7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90</v>
      </c>
      <c r="N27030" s="53">
        <v>5817.1734435761418</v>
      </c>
      <c r="O27030" s="227">
        <v>44721</v>
      </c>
      <c r="P27030" s="227">
        <f t="shared" si="976"/>
        <v>44703</v>
      </c>
      <c r="Q27030" s="227">
        <f t="shared" si="977"/>
        <v>44716</v>
      </c>
    </row>
    <row r="27031" spans="1:17" x14ac:dyDescent="0.3">
      <c r="A27031" s="221" t="s">
        <v>692</v>
      </c>
      <c r="B27031" s="233" t="s">
        <v>443</v>
      </c>
      <c r="C27031" s="236">
        <v>1061.2180254191501</v>
      </c>
      <c r="D27031" s="49">
        <v>133</v>
      </c>
      <c r="E27031" s="49">
        <v>0</v>
      </c>
      <c r="F27031" s="48">
        <v>0</v>
      </c>
      <c r="H27031" s="49" t="s">
        <v>457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90</v>
      </c>
      <c r="N27031" s="53">
        <v>3580.791042914213</v>
      </c>
      <c r="O27031" s="227">
        <v>44721</v>
      </c>
      <c r="P27031" s="227">
        <f t="shared" si="976"/>
        <v>44703</v>
      </c>
      <c r="Q27031" s="227">
        <f t="shared" si="977"/>
        <v>44716</v>
      </c>
    </row>
    <row r="27032" spans="1:17" x14ac:dyDescent="0.3">
      <c r="A27032" s="221" t="s">
        <v>691</v>
      </c>
      <c r="B27032" s="233" t="s">
        <v>455</v>
      </c>
      <c r="C27032" s="236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7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90</v>
      </c>
      <c r="N27032" s="53">
        <v>3741.9097775195905</v>
      </c>
      <c r="O27032" s="227">
        <v>44721</v>
      </c>
      <c r="P27032" s="227">
        <f t="shared" si="976"/>
        <v>44703</v>
      </c>
      <c r="Q27032" s="227">
        <f t="shared" si="977"/>
        <v>44716</v>
      </c>
    </row>
    <row r="27033" spans="1:17" x14ac:dyDescent="0.3">
      <c r="A27033" s="221" t="s">
        <v>690</v>
      </c>
      <c r="B27033" s="233" t="s">
        <v>451</v>
      </c>
      <c r="C27033" s="236">
        <v>975.18088894142284</v>
      </c>
      <c r="D27033" s="49">
        <v>136</v>
      </c>
      <c r="E27033" s="49" t="s">
        <v>489</v>
      </c>
      <c r="F27033" s="48">
        <v>29.298593620352214</v>
      </c>
      <c r="H27033" s="49" t="s">
        <v>457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90</v>
      </c>
      <c r="N27033" s="53">
        <v>4614.5284952054735</v>
      </c>
      <c r="O27033" s="227">
        <v>44721</v>
      </c>
      <c r="P27033" s="227">
        <f t="shared" si="976"/>
        <v>44703</v>
      </c>
      <c r="Q27033" s="227">
        <f t="shared" si="977"/>
        <v>44716</v>
      </c>
    </row>
    <row r="27034" spans="1:17" x14ac:dyDescent="0.3">
      <c r="A27034" s="221" t="s">
        <v>689</v>
      </c>
      <c r="B27034" s="233" t="s">
        <v>452</v>
      </c>
      <c r="C27034" s="236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7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90</v>
      </c>
      <c r="N27034" s="53">
        <v>3209.7175776095755</v>
      </c>
      <c r="O27034" s="227">
        <v>44721</v>
      </c>
      <c r="P27034" s="227">
        <f t="shared" si="976"/>
        <v>44703</v>
      </c>
      <c r="Q27034" s="227">
        <f t="shared" si="977"/>
        <v>44716</v>
      </c>
    </row>
    <row r="27035" spans="1:17" x14ac:dyDescent="0.3">
      <c r="A27035" s="221" t="s">
        <v>688</v>
      </c>
      <c r="B27035" s="233" t="s">
        <v>452</v>
      </c>
      <c r="C27035" s="236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7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90</v>
      </c>
      <c r="N27035" s="53">
        <v>4228.8914775225312</v>
      </c>
      <c r="O27035" s="227">
        <v>44721</v>
      </c>
      <c r="P27035" s="227">
        <f t="shared" si="976"/>
        <v>44703</v>
      </c>
      <c r="Q27035" s="227">
        <f t="shared" si="977"/>
        <v>44716</v>
      </c>
    </row>
    <row r="27036" spans="1:17" x14ac:dyDescent="0.3">
      <c r="A27036" s="221" t="s">
        <v>687</v>
      </c>
      <c r="B27036" s="233" t="s">
        <v>448</v>
      </c>
      <c r="C27036" s="236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7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90</v>
      </c>
      <c r="N27036" s="53">
        <v>7081.4697383328503</v>
      </c>
      <c r="O27036" s="227">
        <v>44721</v>
      </c>
      <c r="P27036" s="227">
        <f t="shared" si="976"/>
        <v>44703</v>
      </c>
      <c r="Q27036" s="227">
        <f t="shared" si="977"/>
        <v>44716</v>
      </c>
    </row>
    <row r="27037" spans="1:17" x14ac:dyDescent="0.3">
      <c r="A27037" s="221" t="s">
        <v>446</v>
      </c>
      <c r="B27037" s="233" t="s">
        <v>446</v>
      </c>
      <c r="C27037" s="236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7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90</v>
      </c>
      <c r="N27037" s="53">
        <v>3674.1397207740592</v>
      </c>
      <c r="O27037" s="227">
        <v>44721</v>
      </c>
      <c r="P27037" s="227">
        <f t="shared" si="976"/>
        <v>44703</v>
      </c>
      <c r="Q27037" s="227">
        <f t="shared" si="977"/>
        <v>44716</v>
      </c>
    </row>
    <row r="27038" spans="1:17" x14ac:dyDescent="0.3">
      <c r="A27038" s="221" t="s">
        <v>686</v>
      </c>
      <c r="B27038" s="233" t="s">
        <v>455</v>
      </c>
      <c r="C27038" s="236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7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90</v>
      </c>
      <c r="N27038" s="53">
        <v>8698.2105723564364</v>
      </c>
      <c r="O27038" s="227">
        <v>44721</v>
      </c>
      <c r="P27038" s="227">
        <f t="shared" si="976"/>
        <v>44703</v>
      </c>
      <c r="Q27038" s="227">
        <f t="shared" si="977"/>
        <v>44716</v>
      </c>
    </row>
    <row r="27039" spans="1:17" x14ac:dyDescent="0.3">
      <c r="A27039" s="221" t="s">
        <v>685</v>
      </c>
      <c r="B27039" s="233" t="s">
        <v>452</v>
      </c>
      <c r="C27039" s="236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7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90</v>
      </c>
      <c r="N27039" s="53">
        <v>5576.4210222840147</v>
      </c>
      <c r="O27039" s="227">
        <v>44721</v>
      </c>
      <c r="P27039" s="227">
        <f t="shared" si="976"/>
        <v>44703</v>
      </c>
      <c r="Q27039" s="227">
        <f t="shared" si="977"/>
        <v>44716</v>
      </c>
    </row>
    <row r="27040" spans="1:17" x14ac:dyDescent="0.3">
      <c r="A27040" s="221" t="s">
        <v>684</v>
      </c>
      <c r="B27040" s="233" t="s">
        <v>454</v>
      </c>
      <c r="C27040" s="236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7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61</v>
      </c>
      <c r="N27040" s="53">
        <v>3623.9894266965043</v>
      </c>
      <c r="O27040" s="227">
        <v>44721</v>
      </c>
      <c r="P27040" s="227">
        <f t="shared" si="976"/>
        <v>44703</v>
      </c>
      <c r="Q27040" s="227">
        <f t="shared" si="977"/>
        <v>44716</v>
      </c>
    </row>
    <row r="27041" spans="1:17" x14ac:dyDescent="0.3">
      <c r="A27041" s="221" t="s">
        <v>683</v>
      </c>
      <c r="B27041" s="233" t="s">
        <v>443</v>
      </c>
      <c r="C27041" s="236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7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90</v>
      </c>
      <c r="N27041" s="53">
        <v>4490.7309251802881</v>
      </c>
      <c r="O27041" s="227">
        <v>44721</v>
      </c>
      <c r="P27041" s="227">
        <f t="shared" si="976"/>
        <v>44703</v>
      </c>
      <c r="Q27041" s="227">
        <f t="shared" si="977"/>
        <v>44716</v>
      </c>
    </row>
    <row r="27042" spans="1:17" x14ac:dyDescent="0.3">
      <c r="A27042" s="221" t="s">
        <v>682</v>
      </c>
      <c r="B27042" s="233" t="s">
        <v>448</v>
      </c>
      <c r="C27042" s="236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7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90</v>
      </c>
      <c r="N27042" s="53">
        <v>5463.5972761613366</v>
      </c>
      <c r="O27042" s="227">
        <v>44721</v>
      </c>
      <c r="P27042" s="227">
        <f t="shared" si="976"/>
        <v>44703</v>
      </c>
      <c r="Q27042" s="227">
        <f t="shared" si="977"/>
        <v>44716</v>
      </c>
    </row>
    <row r="27043" spans="1:17" x14ac:dyDescent="0.3">
      <c r="A27043" s="221" t="s">
        <v>681</v>
      </c>
      <c r="B27043" s="233" t="s">
        <v>449</v>
      </c>
      <c r="C27043" s="236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7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90</v>
      </c>
      <c r="N27043" s="53">
        <v>17267.440591351511</v>
      </c>
      <c r="O27043" s="227">
        <v>44721</v>
      </c>
      <c r="P27043" s="227">
        <f t="shared" si="976"/>
        <v>44703</v>
      </c>
      <c r="Q27043" s="227">
        <f t="shared" si="977"/>
        <v>44716</v>
      </c>
    </row>
    <row r="27044" spans="1:17" x14ac:dyDescent="0.3">
      <c r="A27044" s="221" t="s">
        <v>680</v>
      </c>
      <c r="B27044" s="233" t="s">
        <v>443</v>
      </c>
      <c r="C27044" s="236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7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90</v>
      </c>
      <c r="N27044" s="53">
        <v>6517.4525260597447</v>
      </c>
      <c r="O27044" s="227">
        <v>44721</v>
      </c>
      <c r="P27044" s="227">
        <f t="shared" si="976"/>
        <v>44703</v>
      </c>
      <c r="Q27044" s="227">
        <f t="shared" si="977"/>
        <v>44716</v>
      </c>
    </row>
    <row r="27045" spans="1:17" x14ac:dyDescent="0.3">
      <c r="A27045" s="221" t="s">
        <v>679</v>
      </c>
      <c r="B27045" s="233" t="s">
        <v>443</v>
      </c>
      <c r="C27045" s="236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7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90</v>
      </c>
      <c r="N27045" s="53">
        <v>4752.8706380419899</v>
      </c>
      <c r="O27045" s="227">
        <v>44721</v>
      </c>
      <c r="P27045" s="227">
        <f t="shared" si="976"/>
        <v>44703</v>
      </c>
      <c r="Q27045" s="227">
        <f t="shared" si="977"/>
        <v>44716</v>
      </c>
    </row>
    <row r="27046" spans="1:17" x14ac:dyDescent="0.3">
      <c r="A27046" s="221" t="s">
        <v>678</v>
      </c>
      <c r="B27046" s="233" t="s">
        <v>451</v>
      </c>
      <c r="C27046" s="236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61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6</v>
      </c>
      <c r="N27046" s="53">
        <v>5492.9207170760483</v>
      </c>
      <c r="O27046" s="227">
        <v>44721</v>
      </c>
      <c r="P27046" s="227">
        <f t="shared" si="976"/>
        <v>44703</v>
      </c>
      <c r="Q27046" s="227">
        <f t="shared" si="977"/>
        <v>44716</v>
      </c>
    </row>
    <row r="27047" spans="1:17" x14ac:dyDescent="0.3">
      <c r="A27047" s="221" t="s">
        <v>677</v>
      </c>
      <c r="B27047" s="233" t="s">
        <v>454</v>
      </c>
      <c r="C27047" s="236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7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90</v>
      </c>
      <c r="N27047" s="53">
        <v>4208.9664696130239</v>
      </c>
      <c r="O27047" s="227">
        <v>44721</v>
      </c>
      <c r="P27047" s="227">
        <f t="shared" si="976"/>
        <v>44703</v>
      </c>
      <c r="Q27047" s="227">
        <f t="shared" si="977"/>
        <v>44716</v>
      </c>
    </row>
    <row r="27048" spans="1:17" x14ac:dyDescent="0.3">
      <c r="A27048" s="221" t="s">
        <v>676</v>
      </c>
      <c r="B27048" s="233" t="s">
        <v>445</v>
      </c>
      <c r="C27048" s="236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7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90</v>
      </c>
      <c r="N27048" s="53">
        <v>5466.9800435253765</v>
      </c>
      <c r="O27048" s="227">
        <v>44721</v>
      </c>
      <c r="P27048" s="227">
        <f t="shared" si="976"/>
        <v>44703</v>
      </c>
      <c r="Q27048" s="227">
        <f t="shared" si="977"/>
        <v>44716</v>
      </c>
    </row>
    <row r="27049" spans="1:17" x14ac:dyDescent="0.3">
      <c r="A27049" s="221" t="s">
        <v>675</v>
      </c>
      <c r="B27049" s="233" t="s">
        <v>446</v>
      </c>
      <c r="C27049" s="236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7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90</v>
      </c>
      <c r="N27049" s="53">
        <v>5466.4185145466536</v>
      </c>
      <c r="O27049" s="227">
        <v>44721</v>
      </c>
      <c r="P27049" s="227">
        <f t="shared" si="976"/>
        <v>44703</v>
      </c>
      <c r="Q27049" s="227">
        <f t="shared" si="977"/>
        <v>44716</v>
      </c>
    </row>
    <row r="27050" spans="1:17" x14ac:dyDescent="0.3">
      <c r="A27050" s="221" t="s">
        <v>674</v>
      </c>
      <c r="B27050" s="233" t="s">
        <v>453</v>
      </c>
      <c r="C27050" s="236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7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90</v>
      </c>
      <c r="N27050" s="53">
        <v>3916.6612945796173</v>
      </c>
      <c r="O27050" s="227">
        <v>44721</v>
      </c>
      <c r="P27050" s="227">
        <f t="shared" si="976"/>
        <v>44703</v>
      </c>
      <c r="Q27050" s="227">
        <f t="shared" si="977"/>
        <v>44716</v>
      </c>
    </row>
    <row r="27051" spans="1:17" x14ac:dyDescent="0.3">
      <c r="A27051" s="221" t="s">
        <v>673</v>
      </c>
      <c r="B27051" s="233" t="s">
        <v>443</v>
      </c>
      <c r="C27051" s="236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7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90</v>
      </c>
      <c r="N27051" s="53">
        <v>4029.7539337674493</v>
      </c>
      <c r="O27051" s="227">
        <v>44721</v>
      </c>
      <c r="P27051" s="227">
        <f t="shared" si="976"/>
        <v>44703</v>
      </c>
      <c r="Q27051" s="227">
        <f t="shared" si="977"/>
        <v>44716</v>
      </c>
    </row>
    <row r="27052" spans="1:17" x14ac:dyDescent="0.3">
      <c r="A27052" s="221" t="s">
        <v>672</v>
      </c>
      <c r="B27052" s="233" t="s">
        <v>451</v>
      </c>
      <c r="C27052" s="236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7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6</v>
      </c>
      <c r="N27052" s="53">
        <v>5477.0545199703893</v>
      </c>
      <c r="O27052" s="227">
        <v>44721</v>
      </c>
      <c r="P27052" s="227">
        <f t="shared" si="976"/>
        <v>44703</v>
      </c>
      <c r="Q27052" s="227">
        <f t="shared" si="977"/>
        <v>44716</v>
      </c>
    </row>
    <row r="27053" spans="1:17" x14ac:dyDescent="0.3">
      <c r="A27053" s="221" t="s">
        <v>671</v>
      </c>
      <c r="B27053" s="233" t="s">
        <v>456</v>
      </c>
      <c r="C27053" s="236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7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90</v>
      </c>
      <c r="N27053" s="53">
        <v>3861.018480816962</v>
      </c>
      <c r="O27053" s="227">
        <v>44721</v>
      </c>
      <c r="P27053" s="227">
        <f t="shared" si="976"/>
        <v>44703</v>
      </c>
      <c r="Q27053" s="227">
        <f t="shared" si="977"/>
        <v>44716</v>
      </c>
    </row>
    <row r="27054" spans="1:17" x14ac:dyDescent="0.3">
      <c r="A27054" s="221" t="s">
        <v>670</v>
      </c>
      <c r="B27054" s="233" t="s">
        <v>455</v>
      </c>
      <c r="C27054" s="236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7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90</v>
      </c>
      <c r="N27054" s="53">
        <v>4361.805142053996</v>
      </c>
      <c r="O27054" s="227">
        <v>44721</v>
      </c>
      <c r="P27054" s="227">
        <f t="shared" si="976"/>
        <v>44703</v>
      </c>
      <c r="Q27054" s="227">
        <f t="shared" si="977"/>
        <v>44716</v>
      </c>
    </row>
    <row r="27055" spans="1:17" x14ac:dyDescent="0.3">
      <c r="A27055" s="221" t="s">
        <v>669</v>
      </c>
      <c r="B27055" s="233" t="s">
        <v>443</v>
      </c>
      <c r="C27055" s="236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7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90</v>
      </c>
      <c r="N27055" s="53">
        <v>4727.4942019822947</v>
      </c>
      <c r="O27055" s="227">
        <v>44721</v>
      </c>
      <c r="P27055" s="227">
        <f t="shared" si="976"/>
        <v>44703</v>
      </c>
      <c r="Q27055" s="227">
        <f t="shared" si="977"/>
        <v>44716</v>
      </c>
    </row>
    <row r="27056" spans="1:17" x14ac:dyDescent="0.3">
      <c r="A27056" s="221" t="s">
        <v>668</v>
      </c>
      <c r="B27056" s="233" t="s">
        <v>450</v>
      </c>
      <c r="C27056" s="236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7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90</v>
      </c>
      <c r="N27056" s="53">
        <v>6288.8333550593434</v>
      </c>
      <c r="O27056" s="227">
        <v>44721</v>
      </c>
      <c r="P27056" s="227">
        <f t="shared" si="976"/>
        <v>44703</v>
      </c>
      <c r="Q27056" s="227">
        <f t="shared" si="977"/>
        <v>44716</v>
      </c>
    </row>
    <row r="27057" spans="1:17" x14ac:dyDescent="0.3">
      <c r="A27057" s="221" t="s">
        <v>667</v>
      </c>
      <c r="B27057" s="233" t="s">
        <v>443</v>
      </c>
      <c r="C27057" s="236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7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61</v>
      </c>
      <c r="N27057" s="53">
        <v>5895.2205385125872</v>
      </c>
      <c r="O27057" s="227">
        <v>44721</v>
      </c>
      <c r="P27057" s="227">
        <f t="shared" si="976"/>
        <v>44703</v>
      </c>
      <c r="Q27057" s="227">
        <f t="shared" si="977"/>
        <v>44716</v>
      </c>
    </row>
    <row r="27058" spans="1:17" x14ac:dyDescent="0.3">
      <c r="A27058" s="221" t="s">
        <v>666</v>
      </c>
      <c r="B27058" s="233" t="s">
        <v>452</v>
      </c>
      <c r="C27058" s="236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7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90</v>
      </c>
      <c r="N27058" s="53">
        <v>7109.5522833031773</v>
      </c>
      <c r="O27058" s="227">
        <v>44721</v>
      </c>
      <c r="P27058" s="227">
        <f t="shared" si="976"/>
        <v>44703</v>
      </c>
      <c r="Q27058" s="227">
        <f t="shared" si="977"/>
        <v>44716</v>
      </c>
    </row>
    <row r="27059" spans="1:17" x14ac:dyDescent="0.3">
      <c r="A27059" s="221" t="s">
        <v>665</v>
      </c>
      <c r="B27059" s="233" t="s">
        <v>449</v>
      </c>
      <c r="C27059" s="236">
        <v>1233.54376087695</v>
      </c>
      <c r="D27059" s="49">
        <v>107</v>
      </c>
      <c r="E27059" s="49" t="s">
        <v>489</v>
      </c>
      <c r="F27059" s="48">
        <v>17.371553493438647</v>
      </c>
      <c r="H27059" s="49" t="s">
        <v>457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90</v>
      </c>
      <c r="N27059" s="53">
        <v>3485.8917343500216</v>
      </c>
      <c r="O27059" s="227">
        <v>44721</v>
      </c>
      <c r="P27059" s="227">
        <f t="shared" si="976"/>
        <v>44703</v>
      </c>
      <c r="Q27059" s="227">
        <f t="shared" si="977"/>
        <v>44716</v>
      </c>
    </row>
    <row r="27060" spans="1:17" x14ac:dyDescent="0.3">
      <c r="A27060" s="221" t="s">
        <v>664</v>
      </c>
      <c r="B27060" s="233" t="s">
        <v>445</v>
      </c>
      <c r="C27060" s="236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7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90</v>
      </c>
      <c r="N27060" s="53">
        <v>4352.7928061013699</v>
      </c>
      <c r="O27060" s="227">
        <v>44721</v>
      </c>
      <c r="P27060" s="227">
        <f t="shared" si="976"/>
        <v>44703</v>
      </c>
      <c r="Q27060" s="227">
        <f t="shared" si="977"/>
        <v>44716</v>
      </c>
    </row>
    <row r="27061" spans="1:17" x14ac:dyDescent="0.3">
      <c r="A27061" s="221" t="s">
        <v>663</v>
      </c>
      <c r="B27061" s="233" t="s">
        <v>448</v>
      </c>
      <c r="C27061" s="236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61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6</v>
      </c>
      <c r="N27061" s="53">
        <v>3839.8532247136282</v>
      </c>
      <c r="O27061" s="227">
        <v>44721</v>
      </c>
      <c r="P27061" s="227">
        <f t="shared" si="976"/>
        <v>44703</v>
      </c>
      <c r="Q27061" s="227">
        <f t="shared" si="977"/>
        <v>44716</v>
      </c>
    </row>
    <row r="27062" spans="1:17" x14ac:dyDescent="0.3">
      <c r="A27062" s="221" t="s">
        <v>662</v>
      </c>
      <c r="B27062" s="233" t="s">
        <v>455</v>
      </c>
      <c r="C27062" s="236">
        <v>834.58018010005105</v>
      </c>
      <c r="D27062" s="49">
        <v>87</v>
      </c>
      <c r="E27062" s="49" t="s">
        <v>489</v>
      </c>
      <c r="F27062" s="48">
        <v>8.5586230216979793</v>
      </c>
      <c r="H27062" s="49" t="s">
        <v>476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6</v>
      </c>
      <c r="N27062" s="53">
        <v>1677.4901122528038</v>
      </c>
      <c r="O27062" s="227">
        <v>44721</v>
      </c>
      <c r="P27062" s="227">
        <f t="shared" si="976"/>
        <v>44703</v>
      </c>
      <c r="Q27062" s="227">
        <f t="shared" si="977"/>
        <v>44716</v>
      </c>
    </row>
    <row r="27063" spans="1:17" x14ac:dyDescent="0.3">
      <c r="A27063" s="221" t="s">
        <v>661</v>
      </c>
      <c r="B27063" s="233" t="s">
        <v>443</v>
      </c>
      <c r="C27063" s="236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7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90</v>
      </c>
      <c r="N27063" s="53">
        <v>5443.0327715052535</v>
      </c>
      <c r="O27063" s="227">
        <v>44721</v>
      </c>
      <c r="P27063" s="227">
        <f t="shared" si="976"/>
        <v>44703</v>
      </c>
      <c r="Q27063" s="227">
        <f t="shared" si="977"/>
        <v>44716</v>
      </c>
    </row>
    <row r="27064" spans="1:17" x14ac:dyDescent="0.3">
      <c r="A27064" s="221" t="s">
        <v>660</v>
      </c>
      <c r="B27064" s="233" t="s">
        <v>443</v>
      </c>
      <c r="C27064" s="236">
        <v>1713.2752253528499</v>
      </c>
      <c r="D27064" s="49">
        <v>344</v>
      </c>
      <c r="E27064" s="49" t="s">
        <v>489</v>
      </c>
      <c r="F27064" s="48">
        <v>16.676496658932468</v>
      </c>
      <c r="H27064" s="49" t="s">
        <v>457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90</v>
      </c>
      <c r="N27064" s="53">
        <v>4260.8448963572455</v>
      </c>
      <c r="O27064" s="227">
        <v>44721</v>
      </c>
      <c r="P27064" s="227">
        <f t="shared" si="976"/>
        <v>44703</v>
      </c>
      <c r="Q27064" s="227">
        <f t="shared" si="977"/>
        <v>44716</v>
      </c>
    </row>
    <row r="27065" spans="1:17" x14ac:dyDescent="0.3">
      <c r="A27065" s="221" t="s">
        <v>659</v>
      </c>
      <c r="B27065" s="233" t="s">
        <v>455</v>
      </c>
      <c r="C27065" s="236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7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90</v>
      </c>
      <c r="N27065" s="53">
        <v>9691.6145137856438</v>
      </c>
      <c r="O27065" s="227">
        <v>44721</v>
      </c>
      <c r="P27065" s="227">
        <f t="shared" si="976"/>
        <v>44703</v>
      </c>
      <c r="Q27065" s="227">
        <f t="shared" si="977"/>
        <v>44716</v>
      </c>
    </row>
    <row r="27066" spans="1:17" x14ac:dyDescent="0.3">
      <c r="A27066" s="221" t="s">
        <v>658</v>
      </c>
      <c r="B27066" s="233" t="s">
        <v>449</v>
      </c>
      <c r="C27066" s="236">
        <v>625.94499034377498</v>
      </c>
      <c r="D27066" s="49">
        <v>72</v>
      </c>
      <c r="E27066" s="49" t="s">
        <v>489</v>
      </c>
      <c r="F27066" s="48">
        <v>22.822635385049466</v>
      </c>
      <c r="H27066" s="49" t="s">
        <v>476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6</v>
      </c>
      <c r="N27066" s="53">
        <v>5751.3041170324659</v>
      </c>
      <c r="O27066" s="227">
        <v>44721</v>
      </c>
      <c r="P27066" s="227">
        <f t="shared" si="976"/>
        <v>44703</v>
      </c>
      <c r="Q27066" s="227">
        <f t="shared" si="977"/>
        <v>44716</v>
      </c>
    </row>
    <row r="27067" spans="1:17" x14ac:dyDescent="0.3">
      <c r="A27067" s="221" t="s">
        <v>657</v>
      </c>
      <c r="B27067" s="233" t="s">
        <v>446</v>
      </c>
      <c r="C27067" s="236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7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90</v>
      </c>
      <c r="N27067" s="53">
        <v>4581.4811125770075</v>
      </c>
      <c r="O27067" s="227">
        <v>44721</v>
      </c>
      <c r="P27067" s="227">
        <f t="shared" si="976"/>
        <v>44703</v>
      </c>
      <c r="Q27067" s="227">
        <f t="shared" si="977"/>
        <v>44716</v>
      </c>
    </row>
    <row r="27068" spans="1:17" x14ac:dyDescent="0.3">
      <c r="A27068" s="221" t="s">
        <v>445</v>
      </c>
      <c r="B27068" s="233" t="s">
        <v>445</v>
      </c>
      <c r="C27068" s="236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7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90</v>
      </c>
      <c r="N27068" s="53">
        <v>4672.5107496081282</v>
      </c>
      <c r="O27068" s="227">
        <v>44721</v>
      </c>
      <c r="P27068" s="227">
        <f t="shared" si="976"/>
        <v>44703</v>
      </c>
      <c r="Q27068" s="227">
        <f t="shared" si="977"/>
        <v>44716</v>
      </c>
    </row>
    <row r="27069" spans="1:17" x14ac:dyDescent="0.3">
      <c r="A27069" s="221" t="s">
        <v>656</v>
      </c>
      <c r="B27069" s="233" t="s">
        <v>445</v>
      </c>
      <c r="C27069" s="236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7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90</v>
      </c>
      <c r="N27069" s="53">
        <v>3857.56409024188</v>
      </c>
      <c r="O27069" s="227">
        <v>44721</v>
      </c>
      <c r="P27069" s="227">
        <f t="shared" si="976"/>
        <v>44703</v>
      </c>
      <c r="Q27069" s="227">
        <f t="shared" si="977"/>
        <v>44716</v>
      </c>
    </row>
    <row r="27070" spans="1:17" x14ac:dyDescent="0.3">
      <c r="A27070" s="221" t="s">
        <v>655</v>
      </c>
      <c r="B27070" s="233" t="s">
        <v>443</v>
      </c>
      <c r="C27070" s="236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7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61</v>
      </c>
      <c r="N27070" s="53">
        <v>4922.2153847009786</v>
      </c>
      <c r="O27070" s="227">
        <v>44721</v>
      </c>
      <c r="P27070" s="227">
        <f t="shared" si="976"/>
        <v>44703</v>
      </c>
      <c r="Q27070" s="227">
        <f t="shared" si="977"/>
        <v>44716</v>
      </c>
    </row>
    <row r="27071" spans="1:17" x14ac:dyDescent="0.3">
      <c r="A27071" s="221" t="s">
        <v>654</v>
      </c>
      <c r="B27071" s="233" t="s">
        <v>456</v>
      </c>
      <c r="C27071" s="236">
        <v>2582.8318203587801</v>
      </c>
      <c r="D27071" s="49">
        <v>464</v>
      </c>
      <c r="E27071" s="49" t="s">
        <v>489</v>
      </c>
      <c r="F27071" s="48">
        <v>5.5310276778802665</v>
      </c>
      <c r="H27071" s="49" t="s">
        <v>457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90</v>
      </c>
      <c r="N27071" s="53">
        <v>5033.235186871043</v>
      </c>
      <c r="O27071" s="227">
        <v>44721</v>
      </c>
      <c r="P27071" s="227">
        <f t="shared" si="976"/>
        <v>44703</v>
      </c>
      <c r="Q27071" s="227">
        <f t="shared" si="977"/>
        <v>44716</v>
      </c>
    </row>
    <row r="27072" spans="1:17" x14ac:dyDescent="0.3">
      <c r="A27072" s="221" t="s">
        <v>653</v>
      </c>
      <c r="B27072" s="233" t="s">
        <v>446</v>
      </c>
      <c r="C27072" s="236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7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90</v>
      </c>
      <c r="N27072" s="53">
        <v>5803.1620455308548</v>
      </c>
      <c r="O27072" s="227">
        <v>44721</v>
      </c>
      <c r="P27072" s="227">
        <f t="shared" si="976"/>
        <v>44703</v>
      </c>
      <c r="Q27072" s="227">
        <f t="shared" si="977"/>
        <v>44716</v>
      </c>
    </row>
    <row r="27073" spans="1:17" x14ac:dyDescent="0.3">
      <c r="A27073" s="221" t="s">
        <v>652</v>
      </c>
      <c r="B27073" s="233" t="s">
        <v>446</v>
      </c>
      <c r="C27073" s="236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7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90</v>
      </c>
      <c r="N27073" s="53">
        <v>8778.1234058340324</v>
      </c>
      <c r="O27073" s="227">
        <v>44721</v>
      </c>
      <c r="P27073" s="227">
        <f t="shared" si="976"/>
        <v>44703</v>
      </c>
      <c r="Q27073" s="227">
        <f t="shared" si="977"/>
        <v>44716</v>
      </c>
    </row>
    <row r="27074" spans="1:17" x14ac:dyDescent="0.3">
      <c r="A27074" s="221" t="s">
        <v>651</v>
      </c>
      <c r="B27074" s="233" t="s">
        <v>454</v>
      </c>
      <c r="C27074" s="236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7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90</v>
      </c>
      <c r="N27074" s="53">
        <v>5032.0694584180228</v>
      </c>
      <c r="O27074" s="227">
        <v>44721</v>
      </c>
      <c r="P27074" s="227">
        <f t="shared" si="976"/>
        <v>44703</v>
      </c>
      <c r="Q27074" s="227">
        <f t="shared" si="977"/>
        <v>44716</v>
      </c>
    </row>
    <row r="27075" spans="1:17" x14ac:dyDescent="0.3">
      <c r="A27075" s="221" t="s">
        <v>650</v>
      </c>
      <c r="B27075" s="233" t="s">
        <v>448</v>
      </c>
      <c r="C27075" s="236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7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6</v>
      </c>
      <c r="N27075" s="53">
        <v>4490.5968399692174</v>
      </c>
      <c r="O27075" s="227">
        <v>44721</v>
      </c>
      <c r="P27075" s="227">
        <f t="shared" si="976"/>
        <v>44703</v>
      </c>
      <c r="Q27075" s="227">
        <f t="shared" si="977"/>
        <v>44716</v>
      </c>
    </row>
    <row r="27076" spans="1:17" x14ac:dyDescent="0.3">
      <c r="A27076" s="221" t="s">
        <v>649</v>
      </c>
      <c r="B27076" s="233" t="s">
        <v>454</v>
      </c>
      <c r="C27076" s="236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7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90</v>
      </c>
      <c r="N27076" s="53">
        <v>2690.2424618307259</v>
      </c>
      <c r="O27076" s="227">
        <v>44721</v>
      </c>
      <c r="P27076" s="227">
        <f t="shared" si="976"/>
        <v>44703</v>
      </c>
      <c r="Q27076" s="227">
        <f t="shared" si="977"/>
        <v>44716</v>
      </c>
    </row>
    <row r="27077" spans="1:17" x14ac:dyDescent="0.3">
      <c r="A27077" s="221" t="s">
        <v>648</v>
      </c>
      <c r="B27077" s="233" t="s">
        <v>444</v>
      </c>
      <c r="C27077" s="236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7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61</v>
      </c>
      <c r="N27077" s="53">
        <v>5719.0742191582194</v>
      </c>
      <c r="O27077" s="227">
        <v>44721</v>
      </c>
      <c r="P27077" s="227">
        <f t="shared" si="976"/>
        <v>44703</v>
      </c>
      <c r="Q27077" s="227">
        <f t="shared" si="977"/>
        <v>44716</v>
      </c>
    </row>
    <row r="27078" spans="1:17" x14ac:dyDescent="0.3">
      <c r="A27078" s="221" t="s">
        <v>647</v>
      </c>
      <c r="B27078" s="233" t="s">
        <v>455</v>
      </c>
      <c r="C27078" s="236">
        <v>1304.7898284374701</v>
      </c>
      <c r="D27078" s="49">
        <v>166</v>
      </c>
      <c r="E27078" s="49" t="s">
        <v>489</v>
      </c>
      <c r="F27078" s="48">
        <v>10.948670793074706</v>
      </c>
      <c r="H27078" s="49" t="s">
        <v>457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90</v>
      </c>
      <c r="N27078" s="53">
        <v>7050.9439907401102</v>
      </c>
      <c r="O27078" s="227">
        <v>44721</v>
      </c>
      <c r="P27078" s="227">
        <f t="shared" si="976"/>
        <v>44703</v>
      </c>
      <c r="Q27078" s="227">
        <f t="shared" si="977"/>
        <v>44716</v>
      </c>
    </row>
    <row r="27079" spans="1:17" x14ac:dyDescent="0.3">
      <c r="A27079" s="221" t="s">
        <v>646</v>
      </c>
      <c r="B27079" s="233" t="s">
        <v>445</v>
      </c>
      <c r="C27079" s="236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7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90</v>
      </c>
      <c r="N27079" s="53">
        <v>5039.084772177951</v>
      </c>
      <c r="O27079" s="227">
        <v>44721</v>
      </c>
      <c r="P27079" s="227">
        <f t="shared" si="976"/>
        <v>44703</v>
      </c>
      <c r="Q27079" s="227">
        <f t="shared" si="977"/>
        <v>44716</v>
      </c>
    </row>
    <row r="27080" spans="1:17" x14ac:dyDescent="0.3">
      <c r="A27080" s="221" t="s">
        <v>645</v>
      </c>
      <c r="B27080" s="233" t="s">
        <v>445</v>
      </c>
      <c r="C27080" s="236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7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90</v>
      </c>
      <c r="N27080" s="53">
        <v>6544.5872849774069</v>
      </c>
      <c r="O27080" s="227">
        <v>44721</v>
      </c>
      <c r="P27080" s="227">
        <f t="shared" si="976"/>
        <v>44703</v>
      </c>
      <c r="Q27080" s="227">
        <f t="shared" si="977"/>
        <v>44716</v>
      </c>
    </row>
    <row r="27081" spans="1:17" x14ac:dyDescent="0.3">
      <c r="A27081" s="221" t="s">
        <v>644</v>
      </c>
      <c r="B27081" s="233" t="s">
        <v>452</v>
      </c>
      <c r="C27081" s="236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7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6</v>
      </c>
      <c r="N27081" s="53">
        <v>4580.7462921557008</v>
      </c>
      <c r="O27081" s="227">
        <v>44721</v>
      </c>
      <c r="P27081" s="227">
        <f t="shared" si="976"/>
        <v>44703</v>
      </c>
      <c r="Q27081" s="227">
        <f t="shared" si="977"/>
        <v>44716</v>
      </c>
    </row>
    <row r="27082" spans="1:17" x14ac:dyDescent="0.3">
      <c r="A27082" s="221" t="s">
        <v>643</v>
      </c>
      <c r="B27082" s="233" t="s">
        <v>451</v>
      </c>
      <c r="C27082" s="236">
        <v>335.85846276679899</v>
      </c>
      <c r="D27082" s="49">
        <v>68</v>
      </c>
      <c r="E27082" s="49" t="s">
        <v>489</v>
      </c>
      <c r="F27082" s="48">
        <v>21.267462144661625</v>
      </c>
      <c r="H27082" s="49" t="s">
        <v>476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6</v>
      </c>
      <c r="N27082" s="53">
        <v>4763.9115204042037</v>
      </c>
      <c r="O27082" s="227">
        <v>44721</v>
      </c>
      <c r="P27082" s="227">
        <f t="shared" si="976"/>
        <v>44703</v>
      </c>
      <c r="Q27082" s="227">
        <f t="shared" si="977"/>
        <v>44716</v>
      </c>
    </row>
    <row r="27083" spans="1:17" x14ac:dyDescent="0.3">
      <c r="A27083" s="221" t="s">
        <v>642</v>
      </c>
      <c r="B27083" s="233" t="s">
        <v>452</v>
      </c>
      <c r="C27083" s="236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7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90</v>
      </c>
      <c r="N27083" s="53">
        <v>7605.4001181339263</v>
      </c>
      <c r="O27083" s="227">
        <v>44721</v>
      </c>
      <c r="P27083" s="227">
        <f t="shared" si="976"/>
        <v>44703</v>
      </c>
      <c r="Q27083" s="227">
        <f t="shared" si="977"/>
        <v>44716</v>
      </c>
    </row>
    <row r="27084" spans="1:17" x14ac:dyDescent="0.3">
      <c r="A27084" s="221" t="s">
        <v>641</v>
      </c>
      <c r="B27084" s="233" t="s">
        <v>443</v>
      </c>
      <c r="C27084" s="236">
        <v>1273.84035727372</v>
      </c>
      <c r="D27084" s="49">
        <v>242</v>
      </c>
      <c r="E27084" s="49" t="s">
        <v>489</v>
      </c>
      <c r="F27084" s="48">
        <v>11.214681811690005</v>
      </c>
      <c r="H27084" s="49" t="s">
        <v>457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90</v>
      </c>
      <c r="N27084" s="53">
        <v>4945.6746789552926</v>
      </c>
      <c r="O27084" s="227">
        <v>44721</v>
      </c>
      <c r="P27084" s="227">
        <f t="shared" si="976"/>
        <v>44703</v>
      </c>
      <c r="Q27084" s="227">
        <f t="shared" si="977"/>
        <v>44716</v>
      </c>
    </row>
    <row r="27085" spans="1:17" x14ac:dyDescent="0.3">
      <c r="A27085" s="221" t="s">
        <v>640</v>
      </c>
      <c r="B27085" s="233" t="s">
        <v>450</v>
      </c>
      <c r="C27085" s="236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61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6</v>
      </c>
      <c r="N27085" s="53">
        <v>4802.8519268248065</v>
      </c>
      <c r="O27085" s="227">
        <v>44721</v>
      </c>
      <c r="P27085" s="227">
        <f t="shared" si="976"/>
        <v>44703</v>
      </c>
      <c r="Q27085" s="227">
        <f t="shared" si="977"/>
        <v>44716</v>
      </c>
    </row>
    <row r="27086" spans="1:17" x14ac:dyDescent="0.3">
      <c r="A27086" s="221" t="s">
        <v>639</v>
      </c>
      <c r="B27086" s="233" t="s">
        <v>443</v>
      </c>
      <c r="C27086" s="236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7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90</v>
      </c>
      <c r="N27086" s="53">
        <v>5857.6955545711198</v>
      </c>
      <c r="O27086" s="227">
        <v>44721</v>
      </c>
      <c r="P27086" s="227">
        <f t="shared" si="976"/>
        <v>44703</v>
      </c>
      <c r="Q27086" s="227">
        <f t="shared" si="977"/>
        <v>44716</v>
      </c>
    </row>
    <row r="27087" spans="1:17" x14ac:dyDescent="0.3">
      <c r="A27087" s="221" t="s">
        <v>638</v>
      </c>
      <c r="B27087" s="233" t="s">
        <v>452</v>
      </c>
      <c r="C27087" s="236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7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90</v>
      </c>
      <c r="N27087" s="53">
        <v>6456.9656275893212</v>
      </c>
      <c r="O27087" s="227">
        <v>44721</v>
      </c>
      <c r="P27087" s="227">
        <f t="shared" ref="P27087:P27150" si="978">O27087-18</f>
        <v>44703</v>
      </c>
      <c r="Q27087" s="227">
        <f t="shared" ref="Q27087:Q27150" si="979">O27087-5</f>
        <v>44716</v>
      </c>
    </row>
    <row r="27088" spans="1:17" x14ac:dyDescent="0.3">
      <c r="A27088" s="221" t="s">
        <v>637</v>
      </c>
      <c r="B27088" s="233" t="s">
        <v>452</v>
      </c>
      <c r="C27088" s="236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7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90</v>
      </c>
      <c r="N27088" s="53">
        <v>4009.8482792004579</v>
      </c>
      <c r="O27088" s="227">
        <v>44721</v>
      </c>
      <c r="P27088" s="227">
        <f t="shared" si="978"/>
        <v>44703</v>
      </c>
      <c r="Q27088" s="227">
        <f t="shared" si="979"/>
        <v>44716</v>
      </c>
    </row>
    <row r="27089" spans="1:17" x14ac:dyDescent="0.3">
      <c r="A27089" s="221" t="s">
        <v>636</v>
      </c>
      <c r="B27089" s="233" t="s">
        <v>455</v>
      </c>
      <c r="C27089" s="236">
        <v>931.64345052579108</v>
      </c>
      <c r="D27089" s="49">
        <v>196</v>
      </c>
      <c r="E27089" s="49" t="s">
        <v>489</v>
      </c>
      <c r="F27089" s="48">
        <v>7.6669429048483435</v>
      </c>
      <c r="H27089" s="49" t="s">
        <v>457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90</v>
      </c>
      <c r="N27089" s="53">
        <v>7942.9528494228834</v>
      </c>
      <c r="O27089" s="227">
        <v>44721</v>
      </c>
      <c r="P27089" s="227">
        <f t="shared" si="978"/>
        <v>44703</v>
      </c>
      <c r="Q27089" s="227">
        <f t="shared" si="979"/>
        <v>44716</v>
      </c>
    </row>
    <row r="27090" spans="1:17" x14ac:dyDescent="0.3">
      <c r="A27090" s="221" t="s">
        <v>635</v>
      </c>
      <c r="B27090" s="233" t="s">
        <v>456</v>
      </c>
      <c r="C27090" s="236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7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61</v>
      </c>
      <c r="N27090" s="53">
        <v>5128.5802554494358</v>
      </c>
      <c r="O27090" s="227">
        <v>44721</v>
      </c>
      <c r="P27090" s="227">
        <f t="shared" si="978"/>
        <v>44703</v>
      </c>
      <c r="Q27090" s="227">
        <f t="shared" si="979"/>
        <v>44716</v>
      </c>
    </row>
    <row r="27091" spans="1:17" x14ac:dyDescent="0.3">
      <c r="A27091" s="221" t="s">
        <v>634</v>
      </c>
      <c r="B27091" s="233" t="s">
        <v>452</v>
      </c>
      <c r="C27091" s="236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7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90</v>
      </c>
      <c r="N27091" s="53">
        <v>5413.1267297109625</v>
      </c>
      <c r="O27091" s="227">
        <v>44721</v>
      </c>
      <c r="P27091" s="227">
        <f t="shared" si="978"/>
        <v>44703</v>
      </c>
      <c r="Q27091" s="227">
        <f t="shared" si="979"/>
        <v>44716</v>
      </c>
    </row>
    <row r="27092" spans="1:17" x14ac:dyDescent="0.3">
      <c r="A27092" s="221" t="s">
        <v>633</v>
      </c>
      <c r="B27092" s="233" t="s">
        <v>455</v>
      </c>
      <c r="C27092" s="236">
        <v>620.40356759031897</v>
      </c>
      <c r="D27092" s="49">
        <v>117</v>
      </c>
      <c r="E27092" s="49" t="s">
        <v>489</v>
      </c>
      <c r="F27092" s="48">
        <v>11.513243179113857</v>
      </c>
      <c r="H27092" s="49" t="s">
        <v>457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90</v>
      </c>
      <c r="N27092" s="53">
        <v>5963.8599667809776</v>
      </c>
      <c r="O27092" s="227">
        <v>44721</v>
      </c>
      <c r="P27092" s="227">
        <f t="shared" si="978"/>
        <v>44703</v>
      </c>
      <c r="Q27092" s="227">
        <f t="shared" si="979"/>
        <v>44716</v>
      </c>
    </row>
    <row r="27093" spans="1:17" x14ac:dyDescent="0.3">
      <c r="A27093" s="221" t="s">
        <v>632</v>
      </c>
      <c r="B27093" s="233" t="s">
        <v>445</v>
      </c>
      <c r="C27093" s="236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7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6</v>
      </c>
      <c r="N27093" s="53">
        <v>4928.3832480789306</v>
      </c>
      <c r="O27093" s="227">
        <v>44721</v>
      </c>
      <c r="P27093" s="227">
        <f t="shared" si="978"/>
        <v>44703</v>
      </c>
      <c r="Q27093" s="227">
        <f t="shared" si="979"/>
        <v>44716</v>
      </c>
    </row>
    <row r="27094" spans="1:17" x14ac:dyDescent="0.3">
      <c r="A27094" s="221" t="s">
        <v>631</v>
      </c>
      <c r="B27094" s="233" t="s">
        <v>454</v>
      </c>
      <c r="C27094" s="236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7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90</v>
      </c>
      <c r="N27094" s="53">
        <v>2961.491621486261</v>
      </c>
      <c r="O27094" s="227">
        <v>44721</v>
      </c>
      <c r="P27094" s="227">
        <f t="shared" si="978"/>
        <v>44703</v>
      </c>
      <c r="Q27094" s="227">
        <f t="shared" si="979"/>
        <v>44716</v>
      </c>
    </row>
    <row r="27095" spans="1:17" x14ac:dyDescent="0.3">
      <c r="A27095" s="221" t="s">
        <v>630</v>
      </c>
      <c r="B27095" s="233" t="s">
        <v>446</v>
      </c>
      <c r="C27095" s="236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7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6</v>
      </c>
      <c r="N27095" s="53">
        <v>5158.7169877660835</v>
      </c>
      <c r="O27095" s="227">
        <v>44721</v>
      </c>
      <c r="P27095" s="227">
        <f t="shared" si="978"/>
        <v>44703</v>
      </c>
      <c r="Q27095" s="227">
        <f t="shared" si="979"/>
        <v>44716</v>
      </c>
    </row>
    <row r="27096" spans="1:17" x14ac:dyDescent="0.3">
      <c r="A27096" s="221" t="s">
        <v>629</v>
      </c>
      <c r="B27096" s="233" t="s">
        <v>455</v>
      </c>
      <c r="C27096" s="236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7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90</v>
      </c>
      <c r="N27096" s="53">
        <v>6417.6298499590066</v>
      </c>
      <c r="O27096" s="227">
        <v>44721</v>
      </c>
      <c r="P27096" s="227">
        <f t="shared" si="978"/>
        <v>44703</v>
      </c>
      <c r="Q27096" s="227">
        <f t="shared" si="979"/>
        <v>44716</v>
      </c>
    </row>
    <row r="27097" spans="1:17" x14ac:dyDescent="0.3">
      <c r="A27097" s="221" t="s">
        <v>628</v>
      </c>
      <c r="B27097" s="233" t="s">
        <v>451</v>
      </c>
      <c r="C27097" s="236">
        <v>1830.68334983656</v>
      </c>
      <c r="D27097" s="49">
        <v>240</v>
      </c>
      <c r="E27097" s="49" t="s">
        <v>489</v>
      </c>
      <c r="F27097" s="48">
        <v>15.606974616325305</v>
      </c>
      <c r="H27097" s="49" t="s">
        <v>457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90</v>
      </c>
      <c r="N27097" s="53">
        <v>11908.121632256209</v>
      </c>
      <c r="O27097" s="227">
        <v>44721</v>
      </c>
      <c r="P27097" s="227">
        <f t="shared" si="978"/>
        <v>44703</v>
      </c>
      <c r="Q27097" s="227">
        <f t="shared" si="979"/>
        <v>44716</v>
      </c>
    </row>
    <row r="27098" spans="1:17" x14ac:dyDescent="0.3">
      <c r="A27098" s="221" t="s">
        <v>627</v>
      </c>
      <c r="B27098" s="233" t="s">
        <v>448</v>
      </c>
      <c r="C27098" s="236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7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90</v>
      </c>
      <c r="N27098" s="53">
        <v>6413.0554727532372</v>
      </c>
      <c r="O27098" s="227">
        <v>44721</v>
      </c>
      <c r="P27098" s="227">
        <f t="shared" si="978"/>
        <v>44703</v>
      </c>
      <c r="Q27098" s="227">
        <f t="shared" si="979"/>
        <v>44716</v>
      </c>
    </row>
    <row r="27099" spans="1:17" x14ac:dyDescent="0.3">
      <c r="A27099" s="221" t="s">
        <v>626</v>
      </c>
      <c r="B27099" s="233" t="s">
        <v>448</v>
      </c>
      <c r="C27099" s="236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7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90</v>
      </c>
      <c r="N27099" s="53">
        <v>3729.9039817297203</v>
      </c>
      <c r="O27099" s="227">
        <v>44721</v>
      </c>
      <c r="P27099" s="227">
        <f t="shared" si="978"/>
        <v>44703</v>
      </c>
      <c r="Q27099" s="227">
        <f t="shared" si="979"/>
        <v>44716</v>
      </c>
    </row>
    <row r="27100" spans="1:17" x14ac:dyDescent="0.3">
      <c r="A27100" s="221" t="s">
        <v>625</v>
      </c>
      <c r="B27100" s="233" t="s">
        <v>443</v>
      </c>
      <c r="C27100" s="236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7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90</v>
      </c>
      <c r="N27100" s="53">
        <v>5076.3829659022103</v>
      </c>
      <c r="O27100" s="227">
        <v>44721</v>
      </c>
      <c r="P27100" s="227">
        <f t="shared" si="978"/>
        <v>44703</v>
      </c>
      <c r="Q27100" s="227">
        <f t="shared" si="979"/>
        <v>44716</v>
      </c>
    </row>
    <row r="27101" spans="1:17" x14ac:dyDescent="0.3">
      <c r="A27101" s="221" t="s">
        <v>624</v>
      </c>
      <c r="B27101" s="233" t="s">
        <v>451</v>
      </c>
      <c r="C27101" s="236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7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6</v>
      </c>
      <c r="N27101" s="53">
        <v>6657.5449863629728</v>
      </c>
      <c r="O27101" s="227">
        <v>44721</v>
      </c>
      <c r="P27101" s="227">
        <f t="shared" si="978"/>
        <v>44703</v>
      </c>
      <c r="Q27101" s="227">
        <f t="shared" si="979"/>
        <v>44716</v>
      </c>
    </row>
    <row r="27102" spans="1:17" x14ac:dyDescent="0.3">
      <c r="A27102" s="221" t="s">
        <v>623</v>
      </c>
      <c r="B27102" s="233" t="s">
        <v>454</v>
      </c>
      <c r="C27102" s="236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7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90</v>
      </c>
      <c r="N27102" s="53">
        <v>6981.2199018732426</v>
      </c>
      <c r="O27102" s="227">
        <v>44721</v>
      </c>
      <c r="P27102" s="227">
        <f t="shared" si="978"/>
        <v>44703</v>
      </c>
      <c r="Q27102" s="227">
        <f t="shared" si="979"/>
        <v>44716</v>
      </c>
    </row>
    <row r="27103" spans="1:17" x14ac:dyDescent="0.3">
      <c r="A27103" s="221" t="s">
        <v>622</v>
      </c>
      <c r="B27103" s="233" t="s">
        <v>448</v>
      </c>
      <c r="C27103" s="236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7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61</v>
      </c>
      <c r="N27103" s="53">
        <v>10247.690654074069</v>
      </c>
      <c r="O27103" s="227">
        <v>44721</v>
      </c>
      <c r="P27103" s="227">
        <f t="shared" si="978"/>
        <v>44703</v>
      </c>
      <c r="Q27103" s="227">
        <f t="shared" si="979"/>
        <v>44716</v>
      </c>
    </row>
    <row r="27104" spans="1:17" x14ac:dyDescent="0.3">
      <c r="A27104" s="221" t="s">
        <v>621</v>
      </c>
      <c r="B27104" s="233" t="s">
        <v>449</v>
      </c>
      <c r="C27104" s="236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7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6</v>
      </c>
      <c r="N27104" s="53">
        <v>10322.866766767929</v>
      </c>
      <c r="O27104" s="227">
        <v>44721</v>
      </c>
      <c r="P27104" s="227">
        <f t="shared" si="978"/>
        <v>44703</v>
      </c>
      <c r="Q27104" s="227">
        <f t="shared" si="979"/>
        <v>44716</v>
      </c>
    </row>
    <row r="27105" spans="1:17" x14ac:dyDescent="0.3">
      <c r="A27105" s="221" t="s">
        <v>620</v>
      </c>
      <c r="B27105" s="233" t="s">
        <v>449</v>
      </c>
      <c r="C27105" s="236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7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90</v>
      </c>
      <c r="N27105" s="53">
        <v>7710.2115370922083</v>
      </c>
      <c r="O27105" s="227">
        <v>44721</v>
      </c>
      <c r="P27105" s="227">
        <f t="shared" si="978"/>
        <v>44703</v>
      </c>
      <c r="Q27105" s="227">
        <f t="shared" si="979"/>
        <v>44716</v>
      </c>
    </row>
    <row r="27106" spans="1:17" x14ac:dyDescent="0.3">
      <c r="A27106" s="221" t="s">
        <v>619</v>
      </c>
      <c r="B27106" s="233" t="s">
        <v>443</v>
      </c>
      <c r="C27106" s="236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7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90</v>
      </c>
      <c r="N27106" s="53">
        <v>6463.1585108833251</v>
      </c>
      <c r="O27106" s="227">
        <v>44721</v>
      </c>
      <c r="P27106" s="227">
        <f t="shared" si="978"/>
        <v>44703</v>
      </c>
      <c r="Q27106" s="227">
        <f t="shared" si="979"/>
        <v>44716</v>
      </c>
    </row>
    <row r="27107" spans="1:17" x14ac:dyDescent="0.3">
      <c r="A27107" s="221" t="s">
        <v>618</v>
      </c>
      <c r="B27107" s="233" t="s">
        <v>443</v>
      </c>
      <c r="C27107" s="236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7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90</v>
      </c>
      <c r="N27107" s="53">
        <v>6821.7260022129312</v>
      </c>
      <c r="O27107" s="227">
        <v>44721</v>
      </c>
      <c r="P27107" s="227">
        <f t="shared" si="978"/>
        <v>44703</v>
      </c>
      <c r="Q27107" s="227">
        <f t="shared" si="979"/>
        <v>44716</v>
      </c>
    </row>
    <row r="27108" spans="1:17" x14ac:dyDescent="0.3">
      <c r="A27108" s="221" t="s">
        <v>617</v>
      </c>
      <c r="B27108" s="233" t="s">
        <v>450</v>
      </c>
      <c r="C27108" s="236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7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90</v>
      </c>
      <c r="N27108" s="53">
        <v>4377.616623570495</v>
      </c>
      <c r="O27108" s="227">
        <v>44721</v>
      </c>
      <c r="P27108" s="227">
        <f t="shared" si="978"/>
        <v>44703</v>
      </c>
      <c r="Q27108" s="227">
        <f t="shared" si="979"/>
        <v>44716</v>
      </c>
    </row>
    <row r="27109" spans="1:17" x14ac:dyDescent="0.3">
      <c r="A27109" s="221" t="s">
        <v>616</v>
      </c>
      <c r="B27109" s="233" t="s">
        <v>443</v>
      </c>
      <c r="C27109" s="236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7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90</v>
      </c>
      <c r="N27109" s="53">
        <v>4760.2460698485738</v>
      </c>
      <c r="O27109" s="227">
        <v>44721</v>
      </c>
      <c r="P27109" s="227">
        <f t="shared" si="978"/>
        <v>44703</v>
      </c>
      <c r="Q27109" s="227">
        <f t="shared" si="979"/>
        <v>44716</v>
      </c>
    </row>
    <row r="27110" spans="1:17" x14ac:dyDescent="0.3">
      <c r="A27110" s="221" t="s">
        <v>615</v>
      </c>
      <c r="B27110" s="233" t="s">
        <v>450</v>
      </c>
      <c r="C27110" s="236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7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90</v>
      </c>
      <c r="N27110" s="53">
        <v>7191.9240477381754</v>
      </c>
      <c r="O27110" s="227">
        <v>44721</v>
      </c>
      <c r="P27110" s="227">
        <f t="shared" si="978"/>
        <v>44703</v>
      </c>
      <c r="Q27110" s="227">
        <f t="shared" si="979"/>
        <v>44716</v>
      </c>
    </row>
    <row r="27111" spans="1:17" x14ac:dyDescent="0.3">
      <c r="A27111" s="221" t="s">
        <v>614</v>
      </c>
      <c r="B27111" s="233" t="s">
        <v>443</v>
      </c>
      <c r="C27111" s="236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7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6</v>
      </c>
      <c r="N27111" s="53">
        <v>7939.8344029757218</v>
      </c>
      <c r="O27111" s="227">
        <v>44721</v>
      </c>
      <c r="P27111" s="227">
        <f t="shared" si="978"/>
        <v>44703</v>
      </c>
      <c r="Q27111" s="227">
        <f t="shared" si="979"/>
        <v>44716</v>
      </c>
    </row>
    <row r="27112" spans="1:17" x14ac:dyDescent="0.3">
      <c r="A27112" s="221" t="s">
        <v>613</v>
      </c>
      <c r="B27112" s="233" t="s">
        <v>455</v>
      </c>
      <c r="C27112" s="236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7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90</v>
      </c>
      <c r="N27112" s="53">
        <v>17700.244481488473</v>
      </c>
      <c r="O27112" s="227">
        <v>44721</v>
      </c>
      <c r="P27112" s="227">
        <f t="shared" si="978"/>
        <v>44703</v>
      </c>
      <c r="Q27112" s="227">
        <f t="shared" si="979"/>
        <v>44716</v>
      </c>
    </row>
    <row r="27113" spans="1:17" x14ac:dyDescent="0.3">
      <c r="A27113" s="221" t="s">
        <v>612</v>
      </c>
      <c r="B27113" s="233" t="s">
        <v>448</v>
      </c>
      <c r="C27113" s="236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7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90</v>
      </c>
      <c r="N27113" s="53">
        <v>5987.2808952675796</v>
      </c>
      <c r="O27113" s="227">
        <v>44721</v>
      </c>
      <c r="P27113" s="227">
        <f t="shared" si="978"/>
        <v>44703</v>
      </c>
      <c r="Q27113" s="227">
        <f t="shared" si="979"/>
        <v>44716</v>
      </c>
    </row>
    <row r="27114" spans="1:17" x14ac:dyDescent="0.3">
      <c r="A27114" s="221" t="s">
        <v>611</v>
      </c>
      <c r="B27114" s="233" t="s">
        <v>446</v>
      </c>
      <c r="C27114" s="236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7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90</v>
      </c>
      <c r="N27114" s="53">
        <v>7026.9000919156888</v>
      </c>
      <c r="O27114" s="227">
        <v>44721</v>
      </c>
      <c r="P27114" s="227">
        <f t="shared" si="978"/>
        <v>44703</v>
      </c>
      <c r="Q27114" s="227">
        <f t="shared" si="979"/>
        <v>44716</v>
      </c>
    </row>
    <row r="27115" spans="1:17" x14ac:dyDescent="0.3">
      <c r="A27115" s="221" t="s">
        <v>610</v>
      </c>
      <c r="B27115" s="233" t="s">
        <v>448</v>
      </c>
      <c r="C27115" s="236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7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90</v>
      </c>
      <c r="N27115" s="53">
        <v>6031.6367051750349</v>
      </c>
      <c r="O27115" s="227">
        <v>44721</v>
      </c>
      <c r="P27115" s="227">
        <f t="shared" si="978"/>
        <v>44703</v>
      </c>
      <c r="Q27115" s="227">
        <f t="shared" si="979"/>
        <v>44716</v>
      </c>
    </row>
    <row r="27116" spans="1:17" x14ac:dyDescent="0.3">
      <c r="A27116" s="221" t="s">
        <v>609</v>
      </c>
      <c r="B27116" s="233" t="s">
        <v>443</v>
      </c>
      <c r="C27116" s="236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7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90</v>
      </c>
      <c r="N27116" s="53">
        <v>3831.9586668795182</v>
      </c>
      <c r="O27116" s="227">
        <v>44721</v>
      </c>
      <c r="P27116" s="227">
        <f t="shared" si="978"/>
        <v>44703</v>
      </c>
      <c r="Q27116" s="227">
        <f t="shared" si="979"/>
        <v>44716</v>
      </c>
    </row>
    <row r="27117" spans="1:17" x14ac:dyDescent="0.3">
      <c r="A27117" s="221" t="s">
        <v>608</v>
      </c>
      <c r="B27117" s="233" t="s">
        <v>448</v>
      </c>
      <c r="C27117" s="236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7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90</v>
      </c>
      <c r="N27117" s="53">
        <v>5963.0070600869667</v>
      </c>
      <c r="O27117" s="227">
        <v>44721</v>
      </c>
      <c r="P27117" s="227">
        <f t="shared" si="978"/>
        <v>44703</v>
      </c>
      <c r="Q27117" s="227">
        <f t="shared" si="979"/>
        <v>44716</v>
      </c>
    </row>
    <row r="27118" spans="1:17" x14ac:dyDescent="0.3">
      <c r="A27118" s="221" t="s">
        <v>607</v>
      </c>
      <c r="B27118" s="233" t="s">
        <v>451</v>
      </c>
      <c r="C27118" s="236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7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6</v>
      </c>
      <c r="N27118" s="53">
        <v>8653.8825932917807</v>
      </c>
      <c r="O27118" s="227">
        <v>44721</v>
      </c>
      <c r="P27118" s="227">
        <f t="shared" si="978"/>
        <v>44703</v>
      </c>
      <c r="Q27118" s="227">
        <f t="shared" si="979"/>
        <v>44716</v>
      </c>
    </row>
    <row r="27119" spans="1:17" x14ac:dyDescent="0.3">
      <c r="A27119" s="221" t="s">
        <v>606</v>
      </c>
      <c r="B27119" s="233" t="s">
        <v>443</v>
      </c>
      <c r="C27119" s="236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7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90</v>
      </c>
      <c r="N27119" s="53">
        <v>4489.4160051643348</v>
      </c>
      <c r="O27119" s="227">
        <v>44721</v>
      </c>
      <c r="P27119" s="227">
        <f t="shared" si="978"/>
        <v>44703</v>
      </c>
      <c r="Q27119" s="227">
        <f t="shared" si="979"/>
        <v>44716</v>
      </c>
    </row>
    <row r="27120" spans="1:17" x14ac:dyDescent="0.3">
      <c r="A27120" s="221" t="s">
        <v>605</v>
      </c>
      <c r="B27120" s="233" t="s">
        <v>452</v>
      </c>
      <c r="C27120" s="236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7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90</v>
      </c>
      <c r="N27120" s="53">
        <v>7263.2955133991272</v>
      </c>
      <c r="O27120" s="227">
        <v>44721</v>
      </c>
      <c r="P27120" s="227">
        <f t="shared" si="978"/>
        <v>44703</v>
      </c>
      <c r="Q27120" s="227">
        <f t="shared" si="979"/>
        <v>44716</v>
      </c>
    </row>
    <row r="27121" spans="1:17" x14ac:dyDescent="0.3">
      <c r="A27121" s="221" t="s">
        <v>604</v>
      </c>
      <c r="B27121" s="233" t="s">
        <v>454</v>
      </c>
      <c r="C27121" s="236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7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90</v>
      </c>
      <c r="N27121" s="53">
        <v>4614.6781522674628</v>
      </c>
      <c r="O27121" s="227">
        <v>44721</v>
      </c>
      <c r="P27121" s="227">
        <f t="shared" si="978"/>
        <v>44703</v>
      </c>
      <c r="Q27121" s="227">
        <f t="shared" si="979"/>
        <v>44716</v>
      </c>
    </row>
    <row r="27122" spans="1:17" x14ac:dyDescent="0.3">
      <c r="A27122" s="221" t="s">
        <v>603</v>
      </c>
      <c r="B27122" s="233" t="s">
        <v>454</v>
      </c>
      <c r="C27122" s="236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7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90</v>
      </c>
      <c r="N27122" s="53">
        <v>7069.256344983517</v>
      </c>
      <c r="O27122" s="227">
        <v>44721</v>
      </c>
      <c r="P27122" s="227">
        <f t="shared" si="978"/>
        <v>44703</v>
      </c>
      <c r="Q27122" s="227">
        <f t="shared" si="979"/>
        <v>44716</v>
      </c>
    </row>
    <row r="27123" spans="1:17" x14ac:dyDescent="0.3">
      <c r="A27123" s="221" t="s">
        <v>602</v>
      </c>
      <c r="B27123" s="233" t="s">
        <v>443</v>
      </c>
      <c r="C27123" s="236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7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90</v>
      </c>
      <c r="N27123" s="53">
        <v>6020.2217218163114</v>
      </c>
      <c r="O27123" s="227">
        <v>44721</v>
      </c>
      <c r="P27123" s="227">
        <f t="shared" si="978"/>
        <v>44703</v>
      </c>
      <c r="Q27123" s="227">
        <f t="shared" si="979"/>
        <v>44716</v>
      </c>
    </row>
    <row r="27124" spans="1:17" x14ac:dyDescent="0.3">
      <c r="A27124" s="221" t="s">
        <v>601</v>
      </c>
      <c r="B27124" s="233" t="s">
        <v>448</v>
      </c>
      <c r="C27124" s="236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7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90</v>
      </c>
      <c r="N27124" s="53">
        <v>6186.4070639911433</v>
      </c>
      <c r="O27124" s="227">
        <v>44721</v>
      </c>
      <c r="P27124" s="227">
        <f t="shared" si="978"/>
        <v>44703</v>
      </c>
      <c r="Q27124" s="227">
        <f t="shared" si="979"/>
        <v>44716</v>
      </c>
    </row>
    <row r="27125" spans="1:17" x14ac:dyDescent="0.3">
      <c r="A27125" s="221" t="s">
        <v>600</v>
      </c>
      <c r="B27125" s="233" t="s">
        <v>453</v>
      </c>
      <c r="C27125" s="236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6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6</v>
      </c>
      <c r="N27125" s="53">
        <v>8768.3705221999771</v>
      </c>
      <c r="O27125" s="227">
        <v>44721</v>
      </c>
      <c r="P27125" s="227">
        <f t="shared" si="978"/>
        <v>44703</v>
      </c>
      <c r="Q27125" s="227">
        <f t="shared" si="979"/>
        <v>44716</v>
      </c>
    </row>
    <row r="27126" spans="1:17" x14ac:dyDescent="0.3">
      <c r="A27126" s="221" t="s">
        <v>599</v>
      </c>
      <c r="B27126" s="233" t="s">
        <v>450</v>
      </c>
      <c r="C27126" s="236">
        <v>414.46849714100301</v>
      </c>
      <c r="D27126" s="49">
        <v>24</v>
      </c>
      <c r="E27126" s="49">
        <v>0</v>
      </c>
      <c r="F27126" s="48">
        <v>0</v>
      </c>
      <c r="H27126" s="49" t="s">
        <v>461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61</v>
      </c>
      <c r="N27126" s="53">
        <v>2412.7286075974021</v>
      </c>
      <c r="O27126" s="227">
        <v>44721</v>
      </c>
      <c r="P27126" s="227">
        <f t="shared" si="978"/>
        <v>44703</v>
      </c>
      <c r="Q27126" s="227">
        <f t="shared" si="979"/>
        <v>44716</v>
      </c>
    </row>
    <row r="27127" spans="1:17" x14ac:dyDescent="0.3">
      <c r="A27127" s="221" t="s">
        <v>598</v>
      </c>
      <c r="B27127" s="233" t="s">
        <v>452</v>
      </c>
      <c r="C27127" s="236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7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90</v>
      </c>
      <c r="N27127" s="53">
        <v>6750.0785827616801</v>
      </c>
      <c r="O27127" s="227">
        <v>44721</v>
      </c>
      <c r="P27127" s="227">
        <f t="shared" si="978"/>
        <v>44703</v>
      </c>
      <c r="Q27127" s="227">
        <f t="shared" si="979"/>
        <v>44716</v>
      </c>
    </row>
    <row r="27128" spans="1:17" x14ac:dyDescent="0.3">
      <c r="A27128" s="221" t="s">
        <v>597</v>
      </c>
      <c r="B27128" s="233" t="s">
        <v>448</v>
      </c>
      <c r="C27128" s="236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7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90</v>
      </c>
      <c r="N27128" s="53">
        <v>4125.6120957512831</v>
      </c>
      <c r="O27128" s="227">
        <v>44721</v>
      </c>
      <c r="P27128" s="227">
        <f t="shared" si="978"/>
        <v>44703</v>
      </c>
      <c r="Q27128" s="227">
        <f t="shared" si="979"/>
        <v>44716</v>
      </c>
    </row>
    <row r="27129" spans="1:17" x14ac:dyDescent="0.3">
      <c r="A27129" s="221" t="s">
        <v>596</v>
      </c>
      <c r="B27129" s="233" t="s">
        <v>456</v>
      </c>
      <c r="C27129" s="236">
        <v>1968.1305279901801</v>
      </c>
      <c r="D27129" s="49">
        <v>183</v>
      </c>
      <c r="E27129" s="49" t="s">
        <v>489</v>
      </c>
      <c r="F27129" s="48">
        <v>3.6292598693397138</v>
      </c>
      <c r="H27129" s="49" t="s">
        <v>461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6</v>
      </c>
      <c r="N27129" s="53">
        <v>2642.1011848793119</v>
      </c>
      <c r="O27129" s="227">
        <v>44721</v>
      </c>
      <c r="P27129" s="227">
        <f t="shared" si="978"/>
        <v>44703</v>
      </c>
      <c r="Q27129" s="227">
        <f t="shared" si="979"/>
        <v>44716</v>
      </c>
    </row>
    <row r="27130" spans="1:17" x14ac:dyDescent="0.3">
      <c r="A27130" s="221" t="s">
        <v>595</v>
      </c>
      <c r="B27130" s="233" t="s">
        <v>448</v>
      </c>
      <c r="C27130" s="236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7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90</v>
      </c>
      <c r="N27130" s="53">
        <v>4658.1173968725652</v>
      </c>
      <c r="O27130" s="227">
        <v>44721</v>
      </c>
      <c r="P27130" s="227">
        <f t="shared" si="978"/>
        <v>44703</v>
      </c>
      <c r="Q27130" s="227">
        <f t="shared" si="979"/>
        <v>44716</v>
      </c>
    </row>
    <row r="27131" spans="1:17" x14ac:dyDescent="0.3">
      <c r="A27131" s="221" t="s">
        <v>594</v>
      </c>
      <c r="B27131" s="233" t="s">
        <v>455</v>
      </c>
      <c r="C27131" s="236">
        <v>241.58987972642501</v>
      </c>
      <c r="D27131" s="49">
        <v>32</v>
      </c>
      <c r="E27131" s="49" t="s">
        <v>489</v>
      </c>
      <c r="F27131" s="48">
        <v>59.132089067188353</v>
      </c>
      <c r="H27131" s="49" t="s">
        <v>457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90</v>
      </c>
      <c r="N27131" s="53">
        <v>6622.7939755250954</v>
      </c>
      <c r="O27131" s="227">
        <v>44721</v>
      </c>
      <c r="P27131" s="227">
        <f t="shared" si="978"/>
        <v>44703</v>
      </c>
      <c r="Q27131" s="227">
        <f t="shared" si="979"/>
        <v>44716</v>
      </c>
    </row>
    <row r="27132" spans="1:17" x14ac:dyDescent="0.3">
      <c r="A27132" s="221" t="s">
        <v>432</v>
      </c>
      <c r="B27132" s="233" t="s">
        <v>432</v>
      </c>
      <c r="C27132" s="236">
        <v>0</v>
      </c>
      <c r="D27132" s="49">
        <v>1669</v>
      </c>
      <c r="E27132" s="49">
        <v>42</v>
      </c>
      <c r="F27132" s="48" t="s">
        <v>459</v>
      </c>
      <c r="H27132" s="49" t="s">
        <v>459</v>
      </c>
      <c r="I27132" s="49">
        <v>502434</v>
      </c>
      <c r="J27132" s="49">
        <v>4596</v>
      </c>
      <c r="K27132" s="49">
        <v>42</v>
      </c>
      <c r="L27132" s="50" t="s">
        <v>459</v>
      </c>
      <c r="M27132" s="49" t="s">
        <v>459</v>
      </c>
      <c r="N27132" s="53" t="s">
        <v>459</v>
      </c>
      <c r="O27132" s="227">
        <v>44721</v>
      </c>
      <c r="P27132" s="227">
        <f t="shared" si="978"/>
        <v>44703</v>
      </c>
      <c r="Q27132" s="227">
        <f t="shared" si="979"/>
        <v>44716</v>
      </c>
    </row>
    <row r="27133" spans="1:17" x14ac:dyDescent="0.3">
      <c r="A27133" s="221" t="s">
        <v>593</v>
      </c>
      <c r="B27133" s="233" t="s">
        <v>443</v>
      </c>
      <c r="C27133" s="236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7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90</v>
      </c>
      <c r="N27133" s="53">
        <v>3422.7220361548252</v>
      </c>
      <c r="O27133" s="227">
        <v>44721</v>
      </c>
      <c r="P27133" s="227">
        <f t="shared" si="978"/>
        <v>44703</v>
      </c>
      <c r="Q27133" s="227">
        <f t="shared" si="979"/>
        <v>44716</v>
      </c>
    </row>
    <row r="27134" spans="1:17" x14ac:dyDescent="0.3">
      <c r="A27134" s="221" t="s">
        <v>592</v>
      </c>
      <c r="B27134" s="233" t="s">
        <v>443</v>
      </c>
      <c r="C27134" s="236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7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90</v>
      </c>
      <c r="N27134" s="53">
        <v>4592.8148823283918</v>
      </c>
      <c r="O27134" s="227">
        <v>44721</v>
      </c>
      <c r="P27134" s="227">
        <f t="shared" si="978"/>
        <v>44703</v>
      </c>
      <c r="Q27134" s="227">
        <f t="shared" si="979"/>
        <v>44716</v>
      </c>
    </row>
    <row r="27135" spans="1:17" x14ac:dyDescent="0.3">
      <c r="A27135" s="221" t="s">
        <v>591</v>
      </c>
      <c r="B27135" s="233" t="s">
        <v>448</v>
      </c>
      <c r="C27135" s="236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7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90</v>
      </c>
      <c r="N27135" s="53">
        <v>4968.0181910207411</v>
      </c>
      <c r="O27135" s="227">
        <v>44721</v>
      </c>
      <c r="P27135" s="227">
        <f t="shared" si="978"/>
        <v>44703</v>
      </c>
      <c r="Q27135" s="227">
        <f t="shared" si="979"/>
        <v>44716</v>
      </c>
    </row>
    <row r="27136" spans="1:17" x14ac:dyDescent="0.3">
      <c r="A27136" s="221" t="s">
        <v>590</v>
      </c>
      <c r="B27136" s="233" t="s">
        <v>450</v>
      </c>
      <c r="C27136" s="236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7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90</v>
      </c>
      <c r="N27136" s="53">
        <v>3401.3549427957769</v>
      </c>
      <c r="O27136" s="227">
        <v>44721</v>
      </c>
      <c r="P27136" s="227">
        <f t="shared" si="978"/>
        <v>44703</v>
      </c>
      <c r="Q27136" s="227">
        <f t="shared" si="979"/>
        <v>44716</v>
      </c>
    </row>
    <row r="27137" spans="1:17" x14ac:dyDescent="0.3">
      <c r="A27137" s="221" t="s">
        <v>589</v>
      </c>
      <c r="B27137" s="233" t="s">
        <v>446</v>
      </c>
      <c r="C27137" s="236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7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90</v>
      </c>
      <c r="N27137" s="53">
        <v>4478.9564870164249</v>
      </c>
      <c r="O27137" s="227">
        <v>44721</v>
      </c>
      <c r="P27137" s="227">
        <f t="shared" si="978"/>
        <v>44703</v>
      </c>
      <c r="Q27137" s="227">
        <f t="shared" si="979"/>
        <v>44716</v>
      </c>
    </row>
    <row r="27138" spans="1:17" x14ac:dyDescent="0.3">
      <c r="A27138" s="221" t="s">
        <v>588</v>
      </c>
      <c r="B27138" s="233" t="s">
        <v>448</v>
      </c>
      <c r="C27138" s="236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7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6</v>
      </c>
      <c r="N27138" s="53">
        <v>7145.5291624518286</v>
      </c>
      <c r="O27138" s="227">
        <v>44721</v>
      </c>
      <c r="P27138" s="227">
        <f t="shared" si="978"/>
        <v>44703</v>
      </c>
      <c r="Q27138" s="227">
        <f t="shared" si="979"/>
        <v>44716</v>
      </c>
    </row>
    <row r="27139" spans="1:17" x14ac:dyDescent="0.3">
      <c r="A27139" s="221" t="s">
        <v>587</v>
      </c>
      <c r="B27139" s="233" t="s">
        <v>449</v>
      </c>
      <c r="C27139" s="236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7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90</v>
      </c>
      <c r="N27139" s="53">
        <v>6318.6573884760764</v>
      </c>
      <c r="O27139" s="227">
        <v>44721</v>
      </c>
      <c r="P27139" s="227">
        <f t="shared" si="978"/>
        <v>44703</v>
      </c>
      <c r="Q27139" s="227">
        <f t="shared" si="979"/>
        <v>44716</v>
      </c>
    </row>
    <row r="27140" spans="1:17" x14ac:dyDescent="0.3">
      <c r="A27140" s="221" t="s">
        <v>586</v>
      </c>
      <c r="B27140" s="233" t="s">
        <v>445</v>
      </c>
      <c r="C27140" s="236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7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90</v>
      </c>
      <c r="N27140" s="53">
        <v>5536.4533853595012</v>
      </c>
      <c r="O27140" s="227">
        <v>44721</v>
      </c>
      <c r="P27140" s="227">
        <f t="shared" si="978"/>
        <v>44703</v>
      </c>
      <c r="Q27140" s="227">
        <f t="shared" si="979"/>
        <v>44716</v>
      </c>
    </row>
    <row r="27141" spans="1:17" x14ac:dyDescent="0.3">
      <c r="A27141" s="221" t="s">
        <v>585</v>
      </c>
      <c r="B27141" s="233" t="s">
        <v>443</v>
      </c>
      <c r="C27141" s="236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7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90</v>
      </c>
      <c r="N27141" s="53">
        <v>5273.4848543146354</v>
      </c>
      <c r="O27141" s="227">
        <v>44721</v>
      </c>
      <c r="P27141" s="227">
        <f t="shared" si="978"/>
        <v>44703</v>
      </c>
      <c r="Q27141" s="227">
        <f t="shared" si="979"/>
        <v>44716</v>
      </c>
    </row>
    <row r="27142" spans="1:17" x14ac:dyDescent="0.3">
      <c r="A27142" s="221" t="s">
        <v>584</v>
      </c>
      <c r="B27142" s="233" t="s">
        <v>451</v>
      </c>
      <c r="C27142" s="236">
        <v>733.94211218720091</v>
      </c>
      <c r="D27142" s="49">
        <v>81</v>
      </c>
      <c r="E27142" s="49">
        <v>0</v>
      </c>
      <c r="F27142" s="48">
        <v>0</v>
      </c>
      <c r="H27142" s="49" t="s">
        <v>457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90</v>
      </c>
      <c r="N27142" s="53">
        <v>3270.0126619629787</v>
      </c>
      <c r="O27142" s="227">
        <v>44721</v>
      </c>
      <c r="P27142" s="227">
        <f t="shared" si="978"/>
        <v>44703</v>
      </c>
      <c r="Q27142" s="227">
        <f t="shared" si="979"/>
        <v>44716</v>
      </c>
    </row>
    <row r="27143" spans="1:17" x14ac:dyDescent="0.3">
      <c r="A27143" s="221" t="s">
        <v>583</v>
      </c>
      <c r="B27143" s="233" t="s">
        <v>455</v>
      </c>
      <c r="C27143" s="236">
        <v>445.14881003177402</v>
      </c>
      <c r="D27143" s="49">
        <v>59</v>
      </c>
      <c r="E27143" s="49" t="s">
        <v>489</v>
      </c>
      <c r="F27143" s="48">
        <v>48.137995532419573</v>
      </c>
      <c r="H27143" s="49" t="s">
        <v>457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90</v>
      </c>
      <c r="N27143" s="53">
        <v>3594.303666420662</v>
      </c>
      <c r="O27143" s="227">
        <v>44721</v>
      </c>
      <c r="P27143" s="227">
        <f t="shared" si="978"/>
        <v>44703</v>
      </c>
      <c r="Q27143" s="227">
        <f t="shared" si="979"/>
        <v>44716</v>
      </c>
    </row>
    <row r="27144" spans="1:17" x14ac:dyDescent="0.3">
      <c r="A27144" s="221" t="s">
        <v>582</v>
      </c>
      <c r="B27144" s="233" t="s">
        <v>448</v>
      </c>
      <c r="C27144" s="236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7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61</v>
      </c>
      <c r="N27144" s="53">
        <v>8448.1697774714867</v>
      </c>
      <c r="O27144" s="227">
        <v>44721</v>
      </c>
      <c r="P27144" s="227">
        <f t="shared" si="978"/>
        <v>44703</v>
      </c>
      <c r="Q27144" s="227">
        <f t="shared" si="979"/>
        <v>44716</v>
      </c>
    </row>
    <row r="27145" spans="1:17" x14ac:dyDescent="0.3">
      <c r="A27145" s="221" t="s">
        <v>581</v>
      </c>
      <c r="B27145" s="233" t="s">
        <v>448</v>
      </c>
      <c r="C27145" s="236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7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90</v>
      </c>
      <c r="N27145" s="53">
        <v>7959.1074812747438</v>
      </c>
      <c r="O27145" s="227">
        <v>44721</v>
      </c>
      <c r="P27145" s="227">
        <f t="shared" si="978"/>
        <v>44703</v>
      </c>
      <c r="Q27145" s="227">
        <f t="shared" si="979"/>
        <v>44716</v>
      </c>
    </row>
    <row r="27146" spans="1:17" x14ac:dyDescent="0.3">
      <c r="A27146" s="221" t="s">
        <v>580</v>
      </c>
      <c r="B27146" s="233" t="s">
        <v>443</v>
      </c>
      <c r="C27146" s="236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7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90</v>
      </c>
      <c r="N27146" s="53">
        <v>7700.4112105537661</v>
      </c>
      <c r="O27146" s="227">
        <v>44721</v>
      </c>
      <c r="P27146" s="227">
        <f t="shared" si="978"/>
        <v>44703</v>
      </c>
      <c r="Q27146" s="227">
        <f t="shared" si="979"/>
        <v>44716</v>
      </c>
    </row>
    <row r="27147" spans="1:17" x14ac:dyDescent="0.3">
      <c r="A27147" s="221" t="s">
        <v>579</v>
      </c>
      <c r="B27147" s="233" t="s">
        <v>446</v>
      </c>
      <c r="C27147" s="236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7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90</v>
      </c>
      <c r="N27147" s="53">
        <v>6057.9438292618943</v>
      </c>
      <c r="O27147" s="227">
        <v>44721</v>
      </c>
      <c r="P27147" s="227">
        <f t="shared" si="978"/>
        <v>44703</v>
      </c>
      <c r="Q27147" s="227">
        <f t="shared" si="979"/>
        <v>44716</v>
      </c>
    </row>
    <row r="27148" spans="1:17" x14ac:dyDescent="0.3">
      <c r="A27148" s="221" t="s">
        <v>578</v>
      </c>
      <c r="B27148" s="233" t="s">
        <v>456</v>
      </c>
      <c r="C27148" s="236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6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6</v>
      </c>
      <c r="N27148" s="53">
        <v>2717.5544922670083</v>
      </c>
      <c r="O27148" s="227">
        <v>44721</v>
      </c>
      <c r="P27148" s="227">
        <f t="shared" si="978"/>
        <v>44703</v>
      </c>
      <c r="Q27148" s="227">
        <f t="shared" si="979"/>
        <v>44716</v>
      </c>
    </row>
    <row r="27149" spans="1:17" x14ac:dyDescent="0.3">
      <c r="A27149" s="221" t="s">
        <v>577</v>
      </c>
      <c r="B27149" s="233" t="s">
        <v>451</v>
      </c>
      <c r="C27149" s="236">
        <v>709.250407043618</v>
      </c>
      <c r="D27149" s="49">
        <v>103</v>
      </c>
      <c r="E27149" s="49" t="s">
        <v>489</v>
      </c>
      <c r="F27149" s="48">
        <v>10.070994774089522</v>
      </c>
      <c r="H27149" s="49" t="s">
        <v>461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6</v>
      </c>
      <c r="N27149" s="53">
        <v>5498.7631466528792</v>
      </c>
      <c r="O27149" s="227">
        <v>44721</v>
      </c>
      <c r="P27149" s="227">
        <f t="shared" si="978"/>
        <v>44703</v>
      </c>
      <c r="Q27149" s="227">
        <f t="shared" si="979"/>
        <v>44716</v>
      </c>
    </row>
    <row r="27150" spans="1:17" x14ac:dyDescent="0.3">
      <c r="A27150" s="221" t="s">
        <v>576</v>
      </c>
      <c r="B27150" s="233" t="s">
        <v>452</v>
      </c>
      <c r="C27150" s="236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7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90</v>
      </c>
      <c r="N27150" s="53">
        <v>4439.640692540137</v>
      </c>
      <c r="O27150" s="227">
        <v>44721</v>
      </c>
      <c r="P27150" s="227">
        <f t="shared" si="978"/>
        <v>44703</v>
      </c>
      <c r="Q27150" s="227">
        <f t="shared" si="979"/>
        <v>44716</v>
      </c>
    </row>
    <row r="27151" spans="1:17" x14ac:dyDescent="0.3">
      <c r="A27151" s="221" t="s">
        <v>575</v>
      </c>
      <c r="B27151" s="233" t="s">
        <v>443</v>
      </c>
      <c r="C27151" s="236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7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90</v>
      </c>
      <c r="N27151" s="53">
        <v>5433.2306427712829</v>
      </c>
      <c r="O27151" s="227">
        <v>44721</v>
      </c>
      <c r="P27151" s="227">
        <f t="shared" ref="P27151:P27182" si="980">O27151-18</f>
        <v>44703</v>
      </c>
      <c r="Q27151" s="227">
        <f t="shared" ref="Q27151:Q27182" si="981">O27151-5</f>
        <v>44716</v>
      </c>
    </row>
    <row r="27152" spans="1:17" x14ac:dyDescent="0.3">
      <c r="A27152" s="221" t="s">
        <v>574</v>
      </c>
      <c r="B27152" s="233" t="s">
        <v>445</v>
      </c>
      <c r="C27152" s="236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7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90</v>
      </c>
      <c r="N27152" s="53">
        <v>5833.2470502794058</v>
      </c>
      <c r="O27152" s="227">
        <v>44721</v>
      </c>
      <c r="P27152" s="227">
        <f t="shared" si="980"/>
        <v>44703</v>
      </c>
      <c r="Q27152" s="227">
        <f t="shared" si="981"/>
        <v>44716</v>
      </c>
    </row>
    <row r="27153" spans="1:17" x14ac:dyDescent="0.3">
      <c r="A27153" s="221" t="s">
        <v>573</v>
      </c>
      <c r="B27153" s="233" t="s">
        <v>443</v>
      </c>
      <c r="C27153" s="236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7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90</v>
      </c>
      <c r="N27153" s="53">
        <v>8207.6159051878767</v>
      </c>
      <c r="O27153" s="227">
        <v>44721</v>
      </c>
      <c r="P27153" s="227">
        <f t="shared" si="980"/>
        <v>44703</v>
      </c>
      <c r="Q27153" s="227">
        <f t="shared" si="981"/>
        <v>44716</v>
      </c>
    </row>
    <row r="27154" spans="1:17" x14ac:dyDescent="0.3">
      <c r="A27154" s="221" t="s">
        <v>572</v>
      </c>
      <c r="B27154" s="233" t="s">
        <v>452</v>
      </c>
      <c r="C27154" s="236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6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6</v>
      </c>
      <c r="N27154" s="53">
        <v>5277.0000768808704</v>
      </c>
      <c r="O27154" s="227">
        <v>44721</v>
      </c>
      <c r="P27154" s="227">
        <f t="shared" si="980"/>
        <v>44703</v>
      </c>
      <c r="Q27154" s="227">
        <f t="shared" si="981"/>
        <v>44716</v>
      </c>
    </row>
    <row r="27155" spans="1:17" x14ac:dyDescent="0.3">
      <c r="A27155" s="221" t="s">
        <v>571</v>
      </c>
      <c r="B27155" s="233" t="s">
        <v>450</v>
      </c>
      <c r="C27155" s="236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7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90</v>
      </c>
      <c r="N27155" s="53">
        <v>5847.1035428702262</v>
      </c>
      <c r="O27155" s="227">
        <v>44721</v>
      </c>
      <c r="P27155" s="227">
        <f t="shared" si="980"/>
        <v>44703</v>
      </c>
      <c r="Q27155" s="227">
        <f t="shared" si="981"/>
        <v>44716</v>
      </c>
    </row>
    <row r="27156" spans="1:17" x14ac:dyDescent="0.3">
      <c r="A27156" s="221" t="s">
        <v>570</v>
      </c>
      <c r="B27156" s="233" t="s">
        <v>455</v>
      </c>
      <c r="C27156" s="236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7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90</v>
      </c>
      <c r="N27156" s="53">
        <v>7403.52049328679</v>
      </c>
      <c r="O27156" s="227">
        <v>44721</v>
      </c>
      <c r="P27156" s="227">
        <f t="shared" si="980"/>
        <v>44703</v>
      </c>
      <c r="Q27156" s="227">
        <f t="shared" si="981"/>
        <v>44716</v>
      </c>
    </row>
    <row r="27157" spans="1:17" x14ac:dyDescent="0.3">
      <c r="A27157" s="221" t="s">
        <v>569</v>
      </c>
      <c r="B27157" s="233" t="s">
        <v>453</v>
      </c>
      <c r="C27157" s="236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7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90</v>
      </c>
      <c r="N27157" s="53">
        <v>4632.0635939192216</v>
      </c>
      <c r="O27157" s="227">
        <v>44721</v>
      </c>
      <c r="P27157" s="227">
        <f t="shared" si="980"/>
        <v>44703</v>
      </c>
      <c r="Q27157" s="227">
        <f t="shared" si="981"/>
        <v>44716</v>
      </c>
    </row>
    <row r="27158" spans="1:17" x14ac:dyDescent="0.3">
      <c r="A27158" s="221" t="s">
        <v>568</v>
      </c>
      <c r="B27158" s="233" t="s">
        <v>443</v>
      </c>
      <c r="C27158" s="236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7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90</v>
      </c>
      <c r="N27158" s="53">
        <v>7166.8587239541293</v>
      </c>
      <c r="O27158" s="227">
        <v>44721</v>
      </c>
      <c r="P27158" s="227">
        <f t="shared" si="980"/>
        <v>44703</v>
      </c>
      <c r="Q27158" s="227">
        <f t="shared" si="981"/>
        <v>44716</v>
      </c>
    </row>
    <row r="27159" spans="1:17" x14ac:dyDescent="0.3">
      <c r="A27159" s="221" t="s">
        <v>567</v>
      </c>
      <c r="B27159" s="233" t="s">
        <v>450</v>
      </c>
      <c r="C27159" s="236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7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90</v>
      </c>
      <c r="N27159" s="53">
        <v>6204.8028811726799</v>
      </c>
      <c r="O27159" s="227">
        <v>44721</v>
      </c>
      <c r="P27159" s="227">
        <f t="shared" si="980"/>
        <v>44703</v>
      </c>
      <c r="Q27159" s="227">
        <f t="shared" si="981"/>
        <v>44716</v>
      </c>
    </row>
    <row r="27160" spans="1:17" x14ac:dyDescent="0.3">
      <c r="A27160" s="221" t="s">
        <v>566</v>
      </c>
      <c r="B27160" s="233" t="s">
        <v>448</v>
      </c>
      <c r="C27160" s="236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7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90</v>
      </c>
      <c r="N27160" s="53">
        <v>4729.480613254198</v>
      </c>
      <c r="O27160" s="227">
        <v>44721</v>
      </c>
      <c r="P27160" s="227">
        <f t="shared" si="980"/>
        <v>44703</v>
      </c>
      <c r="Q27160" s="227">
        <f t="shared" si="981"/>
        <v>44716</v>
      </c>
    </row>
    <row r="27161" spans="1:17" x14ac:dyDescent="0.3">
      <c r="A27161" s="221" t="s">
        <v>565</v>
      </c>
      <c r="B27161" s="233" t="s">
        <v>449</v>
      </c>
      <c r="C27161" s="236">
        <v>1711.2133241641</v>
      </c>
      <c r="D27161" s="49">
        <v>192</v>
      </c>
      <c r="E27161" s="49" t="s">
        <v>489</v>
      </c>
      <c r="F27161" s="48">
        <v>16.696590756962024</v>
      </c>
      <c r="H27161" s="49" t="s">
        <v>457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90</v>
      </c>
      <c r="N27161" s="53">
        <v>2629.7130442215184</v>
      </c>
      <c r="O27161" s="227">
        <v>44721</v>
      </c>
      <c r="P27161" s="227">
        <f t="shared" si="980"/>
        <v>44703</v>
      </c>
      <c r="Q27161" s="227">
        <f t="shared" si="981"/>
        <v>44716</v>
      </c>
    </row>
    <row r="27162" spans="1:17" x14ac:dyDescent="0.3">
      <c r="A27162" s="221" t="s">
        <v>564</v>
      </c>
      <c r="B27162" s="233" t="s">
        <v>443</v>
      </c>
      <c r="C27162" s="236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7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90</v>
      </c>
      <c r="N27162" s="53">
        <v>4729.5877902052998</v>
      </c>
      <c r="O27162" s="227">
        <v>44721</v>
      </c>
      <c r="P27162" s="227">
        <f t="shared" si="980"/>
        <v>44703</v>
      </c>
      <c r="Q27162" s="227">
        <f t="shared" si="981"/>
        <v>44716</v>
      </c>
    </row>
    <row r="27163" spans="1:17" x14ac:dyDescent="0.3">
      <c r="A27163" s="221" t="s">
        <v>563</v>
      </c>
      <c r="B27163" s="233" t="s">
        <v>448</v>
      </c>
      <c r="C27163" s="236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7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90</v>
      </c>
      <c r="N27163" s="53">
        <v>6301.3787534684561</v>
      </c>
      <c r="O27163" s="227">
        <v>44721</v>
      </c>
      <c r="P27163" s="227">
        <f t="shared" si="980"/>
        <v>44703</v>
      </c>
      <c r="Q27163" s="227">
        <f t="shared" si="981"/>
        <v>44716</v>
      </c>
    </row>
    <row r="27164" spans="1:17" x14ac:dyDescent="0.3">
      <c r="A27164" s="221" t="s">
        <v>562</v>
      </c>
      <c r="B27164" s="233" t="s">
        <v>454</v>
      </c>
      <c r="C27164" s="236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7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90</v>
      </c>
      <c r="N27164" s="53">
        <v>4238.2425073041459</v>
      </c>
      <c r="O27164" s="227">
        <v>44721</v>
      </c>
      <c r="P27164" s="227">
        <f t="shared" si="980"/>
        <v>44703</v>
      </c>
      <c r="Q27164" s="227">
        <f t="shared" si="981"/>
        <v>44716</v>
      </c>
    </row>
    <row r="27165" spans="1:17" x14ac:dyDescent="0.3">
      <c r="A27165" s="221" t="s">
        <v>561</v>
      </c>
      <c r="B27165" s="233" t="s">
        <v>446</v>
      </c>
      <c r="C27165" s="236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7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61</v>
      </c>
      <c r="N27165" s="53">
        <v>5389.5211857926988</v>
      </c>
      <c r="O27165" s="227">
        <v>44721</v>
      </c>
      <c r="P27165" s="227">
        <f t="shared" si="980"/>
        <v>44703</v>
      </c>
      <c r="Q27165" s="227">
        <f t="shared" si="981"/>
        <v>44716</v>
      </c>
    </row>
    <row r="27166" spans="1:17" x14ac:dyDescent="0.3">
      <c r="A27166" s="221" t="s">
        <v>560</v>
      </c>
      <c r="B27166" s="233" t="s">
        <v>446</v>
      </c>
      <c r="C27166" s="236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7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61</v>
      </c>
      <c r="N27166" s="53">
        <v>5612.5856478502528</v>
      </c>
      <c r="O27166" s="227">
        <v>44721</v>
      </c>
      <c r="P27166" s="227">
        <f t="shared" si="980"/>
        <v>44703</v>
      </c>
      <c r="Q27166" s="227">
        <f t="shared" si="981"/>
        <v>44716</v>
      </c>
    </row>
    <row r="27167" spans="1:17" x14ac:dyDescent="0.3">
      <c r="A27167" s="221" t="s">
        <v>559</v>
      </c>
      <c r="B27167" s="233" t="s">
        <v>451</v>
      </c>
      <c r="C27167" s="236">
        <v>1451.48737987204</v>
      </c>
      <c r="D27167" s="49">
        <v>193</v>
      </c>
      <c r="E27167" s="49" t="s">
        <v>489</v>
      </c>
      <c r="F27167" s="48">
        <v>4.9210604528210515</v>
      </c>
      <c r="H27167" s="49" t="s">
        <v>461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6</v>
      </c>
      <c r="N27167" s="53">
        <v>3375.8474706352413</v>
      </c>
      <c r="O27167" s="227">
        <v>44721</v>
      </c>
      <c r="P27167" s="227">
        <f t="shared" si="980"/>
        <v>44703</v>
      </c>
      <c r="Q27167" s="227">
        <f t="shared" si="981"/>
        <v>44716</v>
      </c>
    </row>
    <row r="27168" spans="1:17" x14ac:dyDescent="0.3">
      <c r="A27168" s="221" t="s">
        <v>558</v>
      </c>
      <c r="B27168" s="233" t="s">
        <v>445</v>
      </c>
      <c r="C27168" s="236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7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61</v>
      </c>
      <c r="N27168" s="53">
        <v>4607.7249986869092</v>
      </c>
      <c r="O27168" s="227">
        <v>44721</v>
      </c>
      <c r="P27168" s="227">
        <f t="shared" si="980"/>
        <v>44703</v>
      </c>
      <c r="Q27168" s="227">
        <f t="shared" si="981"/>
        <v>44716</v>
      </c>
    </row>
    <row r="27169" spans="1:17" x14ac:dyDescent="0.3">
      <c r="A27169" s="221" t="s">
        <v>557</v>
      </c>
      <c r="B27169" s="233" t="s">
        <v>450</v>
      </c>
      <c r="C27169" s="236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7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90</v>
      </c>
      <c r="N27169" s="53">
        <v>8745.3390676817871</v>
      </c>
      <c r="O27169" s="227">
        <v>44721</v>
      </c>
      <c r="P27169" s="227">
        <f t="shared" si="980"/>
        <v>44703</v>
      </c>
      <c r="Q27169" s="227">
        <f t="shared" si="981"/>
        <v>44716</v>
      </c>
    </row>
    <row r="27170" spans="1:17" x14ac:dyDescent="0.3">
      <c r="A27170" s="221" t="s">
        <v>556</v>
      </c>
      <c r="B27170" s="233" t="s">
        <v>449</v>
      </c>
      <c r="C27170" s="236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7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90</v>
      </c>
      <c r="N27170" s="53">
        <v>14929.184660295292</v>
      </c>
      <c r="O27170" s="227">
        <v>44721</v>
      </c>
      <c r="P27170" s="227">
        <f t="shared" si="980"/>
        <v>44703</v>
      </c>
      <c r="Q27170" s="227">
        <f t="shared" si="981"/>
        <v>44716</v>
      </c>
    </row>
    <row r="27171" spans="1:17" x14ac:dyDescent="0.3">
      <c r="A27171" s="221" t="s">
        <v>555</v>
      </c>
      <c r="B27171" s="233" t="s">
        <v>455</v>
      </c>
      <c r="C27171" s="236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7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90</v>
      </c>
      <c r="N27171" s="53">
        <v>16047.978945946743</v>
      </c>
      <c r="O27171" s="227">
        <v>44721</v>
      </c>
      <c r="P27171" s="227">
        <f t="shared" si="980"/>
        <v>44703</v>
      </c>
      <c r="Q27171" s="227">
        <f t="shared" si="981"/>
        <v>44716</v>
      </c>
    </row>
    <row r="27172" spans="1:17" x14ac:dyDescent="0.3">
      <c r="A27172" s="221" t="s">
        <v>554</v>
      </c>
      <c r="B27172" s="233" t="s">
        <v>448</v>
      </c>
      <c r="C27172" s="236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7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90</v>
      </c>
      <c r="N27172" s="53">
        <v>5981.1288881916371</v>
      </c>
      <c r="O27172" s="227">
        <v>44721</v>
      </c>
      <c r="P27172" s="227">
        <f t="shared" si="980"/>
        <v>44703</v>
      </c>
      <c r="Q27172" s="227">
        <f t="shared" si="981"/>
        <v>44716</v>
      </c>
    </row>
    <row r="27173" spans="1:17" x14ac:dyDescent="0.3">
      <c r="A27173" s="221" t="s">
        <v>553</v>
      </c>
      <c r="B27173" s="233" t="s">
        <v>443</v>
      </c>
      <c r="C27173" s="236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7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90</v>
      </c>
      <c r="N27173" s="53">
        <v>4746.8154192800666</v>
      </c>
      <c r="O27173" s="227">
        <v>44721</v>
      </c>
      <c r="P27173" s="227">
        <f t="shared" si="980"/>
        <v>44703</v>
      </c>
      <c r="Q27173" s="227">
        <f t="shared" si="981"/>
        <v>44716</v>
      </c>
    </row>
    <row r="27174" spans="1:17" x14ac:dyDescent="0.3">
      <c r="A27174" s="221" t="s">
        <v>552</v>
      </c>
      <c r="B27174" s="233" t="s">
        <v>448</v>
      </c>
      <c r="C27174" s="236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7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90</v>
      </c>
      <c r="N27174" s="53">
        <v>10837.233428511243</v>
      </c>
      <c r="O27174" s="227">
        <v>44721</v>
      </c>
      <c r="P27174" s="227">
        <f t="shared" si="980"/>
        <v>44703</v>
      </c>
      <c r="Q27174" s="227">
        <f t="shared" si="981"/>
        <v>44716</v>
      </c>
    </row>
    <row r="27175" spans="1:17" x14ac:dyDescent="0.3">
      <c r="A27175" s="221" t="s">
        <v>551</v>
      </c>
      <c r="B27175" s="233" t="s">
        <v>455</v>
      </c>
      <c r="C27175" s="236">
        <v>845.307934845815</v>
      </c>
      <c r="D27175" s="49">
        <v>114</v>
      </c>
      <c r="E27175" s="49">
        <v>5</v>
      </c>
      <c r="F27175" s="48">
        <v>42.25003012754167</v>
      </c>
      <c r="H27175" s="49" t="s">
        <v>457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90</v>
      </c>
      <c r="N27175" s="53">
        <v>4613.70328992755</v>
      </c>
      <c r="O27175" s="227">
        <v>44721</v>
      </c>
      <c r="P27175" s="227">
        <f t="shared" si="980"/>
        <v>44703</v>
      </c>
      <c r="Q27175" s="227">
        <f t="shared" si="981"/>
        <v>44716</v>
      </c>
    </row>
    <row r="27176" spans="1:17" x14ac:dyDescent="0.3">
      <c r="A27176" s="221" t="s">
        <v>550</v>
      </c>
      <c r="B27176" s="233" t="s">
        <v>444</v>
      </c>
      <c r="C27176" s="236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7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61</v>
      </c>
      <c r="N27176" s="53">
        <v>6693.8238325505345</v>
      </c>
      <c r="O27176" s="227">
        <v>44721</v>
      </c>
      <c r="P27176" s="227">
        <f t="shared" si="980"/>
        <v>44703</v>
      </c>
      <c r="Q27176" s="227">
        <f t="shared" si="981"/>
        <v>44716</v>
      </c>
    </row>
    <row r="27177" spans="1:17" x14ac:dyDescent="0.3">
      <c r="A27177" s="221" t="s">
        <v>549</v>
      </c>
      <c r="B27177" s="233" t="s">
        <v>448</v>
      </c>
      <c r="C27177" s="236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7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90</v>
      </c>
      <c r="N27177" s="53">
        <v>6258.8755594137428</v>
      </c>
      <c r="O27177" s="227">
        <v>44721</v>
      </c>
      <c r="P27177" s="227">
        <f t="shared" si="980"/>
        <v>44703</v>
      </c>
      <c r="Q27177" s="227">
        <f t="shared" si="981"/>
        <v>44716</v>
      </c>
    </row>
    <row r="27178" spans="1:17" x14ac:dyDescent="0.3">
      <c r="A27178" s="221" t="s">
        <v>443</v>
      </c>
      <c r="B27178" s="233" t="s">
        <v>443</v>
      </c>
      <c r="C27178" s="236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7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90</v>
      </c>
      <c r="N27178" s="53">
        <v>8119.5491040354782</v>
      </c>
      <c r="O27178" s="227">
        <v>44721</v>
      </c>
      <c r="P27178" s="227">
        <f t="shared" si="980"/>
        <v>44703</v>
      </c>
      <c r="Q27178" s="227">
        <f t="shared" si="981"/>
        <v>44716</v>
      </c>
    </row>
    <row r="27179" spans="1:17" x14ac:dyDescent="0.3">
      <c r="A27179" s="221" t="s">
        <v>548</v>
      </c>
      <c r="B27179" s="233" t="s">
        <v>449</v>
      </c>
      <c r="C27179" s="236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6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6</v>
      </c>
      <c r="N27179" s="53">
        <v>8311.6084807305797</v>
      </c>
      <c r="O27179" s="227">
        <v>44721</v>
      </c>
      <c r="P27179" s="227">
        <f t="shared" si="980"/>
        <v>44703</v>
      </c>
      <c r="Q27179" s="227">
        <f t="shared" si="981"/>
        <v>44716</v>
      </c>
    </row>
    <row r="27180" spans="1:17" x14ac:dyDescent="0.3">
      <c r="A27180" s="221" t="s">
        <v>547</v>
      </c>
      <c r="B27180" s="233" t="s">
        <v>446</v>
      </c>
      <c r="C27180" s="236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7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90</v>
      </c>
      <c r="N27180" s="53">
        <v>7727.5647315452698</v>
      </c>
      <c r="O27180" s="227">
        <v>44721</v>
      </c>
      <c r="P27180" s="227">
        <f t="shared" si="980"/>
        <v>44703</v>
      </c>
      <c r="Q27180" s="227">
        <f t="shared" si="981"/>
        <v>44716</v>
      </c>
    </row>
    <row r="27181" spans="1:17" x14ac:dyDescent="0.3">
      <c r="A27181" s="221" t="s">
        <v>546</v>
      </c>
      <c r="B27181" s="233" t="s">
        <v>456</v>
      </c>
      <c r="C27181" s="236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7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90</v>
      </c>
      <c r="N27181" s="53">
        <v>5656.2926608930693</v>
      </c>
      <c r="O27181" s="227">
        <v>44721</v>
      </c>
      <c r="P27181" s="227">
        <f t="shared" si="980"/>
        <v>44703</v>
      </c>
      <c r="Q27181" s="227">
        <f t="shared" si="981"/>
        <v>44716</v>
      </c>
    </row>
    <row r="27182" spans="1:17" x14ac:dyDescent="0.3">
      <c r="A27182" s="221" t="s">
        <v>37</v>
      </c>
      <c r="B27182" s="233" t="s">
        <v>891</v>
      </c>
      <c r="C27182" s="236">
        <v>6964382.5242290385</v>
      </c>
      <c r="D27182" s="49">
        <v>1734099</v>
      </c>
      <c r="E27182" s="49">
        <v>30902</v>
      </c>
      <c r="F27182" s="48">
        <v>31.7</v>
      </c>
      <c r="H27182" s="49" t="s">
        <v>457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90</v>
      </c>
      <c r="N27182" s="53">
        <v>6535.8845298404858</v>
      </c>
      <c r="O27182" s="227">
        <v>44721</v>
      </c>
      <c r="P27182" s="227">
        <f t="shared" si="980"/>
        <v>44703</v>
      </c>
      <c r="Q27182" s="227">
        <f t="shared" si="981"/>
        <v>44716</v>
      </c>
    </row>
    <row r="27183" spans="1:17" x14ac:dyDescent="0.3">
      <c r="A27183" s="221" t="s">
        <v>888</v>
      </c>
      <c r="B27183" s="233" t="s">
        <v>445</v>
      </c>
      <c r="C27183" s="236">
        <v>18224.238036758699</v>
      </c>
      <c r="D27183" s="49">
        <v>4162</v>
      </c>
      <c r="E27183" s="49">
        <v>58</v>
      </c>
      <c r="F27183" s="48">
        <v>22.732676858702714</v>
      </c>
      <c r="H27183" s="49" t="s">
        <v>457</v>
      </c>
      <c r="I27183" s="49">
        <v>68658</v>
      </c>
      <c r="J27183" s="49">
        <v>996</v>
      </c>
      <c r="K27183" s="49">
        <v>68</v>
      </c>
      <c r="L27183" s="50">
        <v>6.8273092369477914E-2</v>
      </c>
      <c r="M27183" s="49" t="s">
        <v>990</v>
      </c>
      <c r="N27183" s="53">
        <v>5465.249070995701</v>
      </c>
      <c r="O27183" s="227">
        <v>44728</v>
      </c>
      <c r="P27183" s="227">
        <f t="shared" ref="P27183" si="982">O27183-18</f>
        <v>44710</v>
      </c>
      <c r="Q27183" s="227">
        <f t="shared" ref="Q27183" si="983">O27183-5</f>
        <v>44723</v>
      </c>
    </row>
    <row r="27184" spans="1:17" x14ac:dyDescent="0.3">
      <c r="A27184" s="221" t="s">
        <v>887</v>
      </c>
      <c r="B27184" s="233" t="s">
        <v>448</v>
      </c>
      <c r="C27184" s="236">
        <v>23727.780397963001</v>
      </c>
      <c r="D27184" s="49">
        <v>3430</v>
      </c>
      <c r="E27184" s="49">
        <v>95</v>
      </c>
      <c r="F27184" s="48">
        <v>28.598183951065351</v>
      </c>
      <c r="H27184" s="49" t="s">
        <v>457</v>
      </c>
      <c r="I27184" s="49">
        <v>103078</v>
      </c>
      <c r="J27184" s="49">
        <v>1285</v>
      </c>
      <c r="K27184" s="49">
        <v>106</v>
      </c>
      <c r="L27184" s="50">
        <v>8.2490272373540854E-2</v>
      </c>
      <c r="M27184" s="49" t="s">
        <v>990</v>
      </c>
      <c r="N27184" s="53">
        <v>5415.5929397859545</v>
      </c>
      <c r="O27184" s="227">
        <v>44728</v>
      </c>
      <c r="P27184" s="227">
        <f t="shared" ref="P27184:P27247" si="984">O27184-18</f>
        <v>44710</v>
      </c>
      <c r="Q27184" s="227">
        <f t="shared" ref="Q27184:Q27247" si="985">O27184-5</f>
        <v>44723</v>
      </c>
    </row>
    <row r="27185" spans="1:17" x14ac:dyDescent="0.3">
      <c r="A27185" s="221" t="s">
        <v>886</v>
      </c>
      <c r="B27185" s="233" t="s">
        <v>454</v>
      </c>
      <c r="C27185" s="236">
        <v>10449.281569213599</v>
      </c>
      <c r="D27185" s="49">
        <v>3377</v>
      </c>
      <c r="E27185" s="49">
        <v>38</v>
      </c>
      <c r="F27185" s="48">
        <v>25.97581179439868</v>
      </c>
      <c r="H27185" s="49" t="s">
        <v>457</v>
      </c>
      <c r="I27185" s="49">
        <v>46683</v>
      </c>
      <c r="J27185" s="49">
        <v>440</v>
      </c>
      <c r="K27185" s="49">
        <v>41</v>
      </c>
      <c r="L27185" s="50">
        <v>9.3181818181818185E-2</v>
      </c>
      <c r="M27185" s="49" t="s">
        <v>990</v>
      </c>
      <c r="N27185" s="53">
        <v>4210.8158066709448</v>
      </c>
      <c r="O27185" s="227">
        <v>44728</v>
      </c>
      <c r="P27185" s="227">
        <f t="shared" si="984"/>
        <v>44710</v>
      </c>
      <c r="Q27185" s="227">
        <f t="shared" si="985"/>
        <v>44723</v>
      </c>
    </row>
    <row r="27186" spans="1:17" x14ac:dyDescent="0.3">
      <c r="A27186" s="221" t="s">
        <v>885</v>
      </c>
      <c r="B27186" s="233" t="s">
        <v>455</v>
      </c>
      <c r="C27186" s="236">
        <v>8227.4352056835796</v>
      </c>
      <c r="D27186" s="49">
        <v>1792</v>
      </c>
      <c r="E27186" s="49">
        <v>34</v>
      </c>
      <c r="F27186" s="48">
        <v>29.517964807474282</v>
      </c>
      <c r="H27186" s="49" t="s">
        <v>457</v>
      </c>
      <c r="I27186" s="49">
        <v>38062</v>
      </c>
      <c r="J27186" s="49">
        <v>532</v>
      </c>
      <c r="K27186" s="49">
        <v>37</v>
      </c>
      <c r="L27186" s="50">
        <v>6.9548872180451124E-2</v>
      </c>
      <c r="M27186" s="49" t="s">
        <v>476</v>
      </c>
      <c r="N27186" s="53">
        <v>6466.1706437078974</v>
      </c>
      <c r="O27186" s="227">
        <v>44728</v>
      </c>
      <c r="P27186" s="227">
        <f t="shared" si="984"/>
        <v>44710</v>
      </c>
      <c r="Q27186" s="227">
        <f t="shared" si="985"/>
        <v>44723</v>
      </c>
    </row>
    <row r="27187" spans="1:17" x14ac:dyDescent="0.3">
      <c r="A27187" s="221" t="s">
        <v>884</v>
      </c>
      <c r="B27187" s="233" t="s">
        <v>450</v>
      </c>
      <c r="C27187" s="236">
        <v>28496.164598917199</v>
      </c>
      <c r="D27187" s="49">
        <v>7673</v>
      </c>
      <c r="E27187" s="49">
        <v>85</v>
      </c>
      <c r="F27187" s="48">
        <v>21.306125427347073</v>
      </c>
      <c r="H27187" s="49" t="s">
        <v>457</v>
      </c>
      <c r="I27187" s="49">
        <v>136367</v>
      </c>
      <c r="J27187" s="49">
        <v>1489</v>
      </c>
      <c r="K27187" s="49">
        <v>100</v>
      </c>
      <c r="L27187" s="50">
        <v>6.7159167226326394E-2</v>
      </c>
      <c r="M27187" s="49" t="s">
        <v>990</v>
      </c>
      <c r="N27187" s="53">
        <v>5225.2645959820829</v>
      </c>
      <c r="O27187" s="227">
        <v>44728</v>
      </c>
      <c r="P27187" s="227">
        <f t="shared" si="984"/>
        <v>44710</v>
      </c>
      <c r="Q27187" s="227">
        <f t="shared" si="985"/>
        <v>44723</v>
      </c>
    </row>
    <row r="27188" spans="1:17" x14ac:dyDescent="0.3">
      <c r="A27188" s="221" t="s">
        <v>883</v>
      </c>
      <c r="B27188" s="233" t="s">
        <v>455</v>
      </c>
      <c r="C27188" s="236">
        <v>462.23398096760798</v>
      </c>
      <c r="D27188" s="49">
        <v>43</v>
      </c>
      <c r="E27188" s="49" t="s">
        <v>489</v>
      </c>
      <c r="F27188" s="48">
        <v>15.45290358771285</v>
      </c>
      <c r="H27188" s="49" t="s">
        <v>457</v>
      </c>
      <c r="I27188" s="49">
        <v>656</v>
      </c>
      <c r="J27188" s="49">
        <v>13</v>
      </c>
      <c r="K27188" s="49">
        <v>1</v>
      </c>
      <c r="L27188" s="50">
        <v>7.6923076923076927E-2</v>
      </c>
      <c r="M27188" s="49" t="s">
        <v>990</v>
      </c>
      <c r="N27188" s="53">
        <v>2812.4284529637389</v>
      </c>
      <c r="O27188" s="227">
        <v>44728</v>
      </c>
      <c r="P27188" s="227">
        <f t="shared" si="984"/>
        <v>44710</v>
      </c>
      <c r="Q27188" s="227">
        <f t="shared" si="985"/>
        <v>44723</v>
      </c>
    </row>
    <row r="27189" spans="1:17" x14ac:dyDescent="0.3">
      <c r="A27189" s="221" t="s">
        <v>882</v>
      </c>
      <c r="B27189" s="233" t="s">
        <v>452</v>
      </c>
      <c r="C27189" s="236">
        <v>16598.0263143665</v>
      </c>
      <c r="D27189" s="49">
        <v>2753</v>
      </c>
      <c r="E27189" s="49">
        <v>26</v>
      </c>
      <c r="F27189" s="48">
        <v>11.188937901221417</v>
      </c>
      <c r="H27189" s="49" t="s">
        <v>457</v>
      </c>
      <c r="I27189" s="49">
        <v>63782</v>
      </c>
      <c r="J27189" s="49">
        <v>691</v>
      </c>
      <c r="K27189" s="49">
        <v>30</v>
      </c>
      <c r="L27189" s="50">
        <v>4.3415340086830678E-2</v>
      </c>
      <c r="M27189" s="49" t="s">
        <v>990</v>
      </c>
      <c r="N27189" s="53">
        <v>4163.1455867852292</v>
      </c>
      <c r="O27189" s="227">
        <v>44728</v>
      </c>
      <c r="P27189" s="227">
        <f t="shared" si="984"/>
        <v>44710</v>
      </c>
      <c r="Q27189" s="227">
        <f t="shared" si="985"/>
        <v>44723</v>
      </c>
    </row>
    <row r="27190" spans="1:17" x14ac:dyDescent="0.3">
      <c r="A27190" s="221" t="s">
        <v>881</v>
      </c>
      <c r="B27190" s="233" t="s">
        <v>449</v>
      </c>
      <c r="C27190" s="236">
        <v>40259.238105780198</v>
      </c>
      <c r="D27190" s="49">
        <v>9206</v>
      </c>
      <c r="E27190" s="49">
        <v>89</v>
      </c>
      <c r="F27190" s="48">
        <v>15.790519533528217</v>
      </c>
      <c r="H27190" s="49" t="s">
        <v>457</v>
      </c>
      <c r="I27190" s="49">
        <v>801408</v>
      </c>
      <c r="J27190" s="49">
        <v>2434</v>
      </c>
      <c r="K27190" s="49">
        <v>121</v>
      </c>
      <c r="L27190" s="50">
        <v>4.9712407559572722E-2</v>
      </c>
      <c r="M27190" s="49" t="s">
        <v>990</v>
      </c>
      <c r="N27190" s="53">
        <v>6045.8173440955898</v>
      </c>
      <c r="O27190" s="227">
        <v>44728</v>
      </c>
      <c r="P27190" s="227">
        <f t="shared" si="984"/>
        <v>44710</v>
      </c>
      <c r="Q27190" s="227">
        <f t="shared" si="985"/>
        <v>44723</v>
      </c>
    </row>
    <row r="27191" spans="1:17" x14ac:dyDescent="0.3">
      <c r="A27191" s="221" t="s">
        <v>880</v>
      </c>
      <c r="B27191" s="233" t="s">
        <v>452</v>
      </c>
      <c r="C27191" s="236">
        <v>36064.049778037697</v>
      </c>
      <c r="D27191" s="49">
        <v>7485</v>
      </c>
      <c r="E27191" s="49">
        <v>146</v>
      </c>
      <c r="F27191" s="48">
        <v>28.916806328617657</v>
      </c>
      <c r="H27191" s="49" t="s">
        <v>457</v>
      </c>
      <c r="I27191" s="49">
        <v>185663</v>
      </c>
      <c r="J27191" s="49">
        <v>1663</v>
      </c>
      <c r="K27191" s="49">
        <v>163</v>
      </c>
      <c r="L27191" s="50">
        <v>9.8015634395670473E-2</v>
      </c>
      <c r="M27191" s="49" t="s">
        <v>990</v>
      </c>
      <c r="N27191" s="53">
        <v>4611.2403078279203</v>
      </c>
      <c r="O27191" s="227">
        <v>44728</v>
      </c>
      <c r="P27191" s="227">
        <f t="shared" si="984"/>
        <v>44710</v>
      </c>
      <c r="Q27191" s="227">
        <f t="shared" si="985"/>
        <v>44723</v>
      </c>
    </row>
    <row r="27192" spans="1:17" x14ac:dyDescent="0.3">
      <c r="A27192" s="221" t="s">
        <v>879</v>
      </c>
      <c r="B27192" s="233" t="s">
        <v>453</v>
      </c>
      <c r="C27192" s="236">
        <v>260.803252500962</v>
      </c>
      <c r="D27192" s="49">
        <v>23</v>
      </c>
      <c r="E27192" s="49">
        <v>0</v>
      </c>
      <c r="F27192" s="48">
        <v>0</v>
      </c>
      <c r="H27192" s="49" t="s">
        <v>457</v>
      </c>
      <c r="I27192" s="49">
        <v>951</v>
      </c>
      <c r="J27192" s="49">
        <v>4</v>
      </c>
      <c r="K27192" s="49">
        <v>0</v>
      </c>
      <c r="L27192" s="50">
        <v>0</v>
      </c>
      <c r="M27192" s="49" t="s">
        <v>990</v>
      </c>
      <c r="N27192" s="53">
        <v>1533.7232038489419</v>
      </c>
      <c r="O27192" s="227">
        <v>44728</v>
      </c>
      <c r="P27192" s="227">
        <f t="shared" si="984"/>
        <v>44710</v>
      </c>
      <c r="Q27192" s="227">
        <f t="shared" si="985"/>
        <v>44723</v>
      </c>
    </row>
    <row r="27193" spans="1:17" x14ac:dyDescent="0.3">
      <c r="A27193" s="221" t="s">
        <v>878</v>
      </c>
      <c r="B27193" s="233" t="s">
        <v>448</v>
      </c>
      <c r="C27193" s="236">
        <v>45827.143129014403</v>
      </c>
      <c r="D27193" s="49">
        <v>6227</v>
      </c>
      <c r="E27193" s="49">
        <v>184</v>
      </c>
      <c r="F27193" s="48">
        <v>28.679198059230632</v>
      </c>
      <c r="H27193" s="49" t="s">
        <v>457</v>
      </c>
      <c r="I27193" s="49">
        <v>281832</v>
      </c>
      <c r="J27193" s="49">
        <v>3448</v>
      </c>
      <c r="K27193" s="49">
        <v>192</v>
      </c>
      <c r="L27193" s="50">
        <v>5.5684454756380508E-2</v>
      </c>
      <c r="M27193" s="49" t="s">
        <v>990</v>
      </c>
      <c r="N27193" s="53">
        <v>7523.925264756419</v>
      </c>
      <c r="O27193" s="227">
        <v>44728</v>
      </c>
      <c r="P27193" s="227">
        <f t="shared" si="984"/>
        <v>44710</v>
      </c>
      <c r="Q27193" s="227">
        <f t="shared" si="985"/>
        <v>44723</v>
      </c>
    </row>
    <row r="27194" spans="1:17" x14ac:dyDescent="0.3">
      <c r="A27194" s="221" t="s">
        <v>877</v>
      </c>
      <c r="B27194" s="233" t="s">
        <v>443</v>
      </c>
      <c r="C27194" s="236">
        <v>6286.5177862111304</v>
      </c>
      <c r="D27194" s="49">
        <v>1531</v>
      </c>
      <c r="E27194" s="49">
        <v>10</v>
      </c>
      <c r="F27194" s="48">
        <v>11.362183939929846</v>
      </c>
      <c r="H27194" s="49" t="s">
        <v>457</v>
      </c>
      <c r="I27194" s="49">
        <v>33272</v>
      </c>
      <c r="J27194" s="49">
        <v>253</v>
      </c>
      <c r="K27194" s="49">
        <v>10</v>
      </c>
      <c r="L27194" s="50">
        <v>3.9525691699604744E-2</v>
      </c>
      <c r="M27194" s="49" t="s">
        <v>990</v>
      </c>
      <c r="N27194" s="53">
        <v>4024.4855515231511</v>
      </c>
      <c r="O27194" s="227">
        <v>44728</v>
      </c>
      <c r="P27194" s="227">
        <f t="shared" si="984"/>
        <v>44710</v>
      </c>
      <c r="Q27194" s="227">
        <f t="shared" si="985"/>
        <v>44723</v>
      </c>
    </row>
    <row r="27195" spans="1:17" x14ac:dyDescent="0.3">
      <c r="A27195" s="221" t="s">
        <v>876</v>
      </c>
      <c r="B27195" s="233" t="s">
        <v>448</v>
      </c>
      <c r="C27195" s="236">
        <v>3488.02577394533</v>
      </c>
      <c r="D27195" s="49">
        <v>585</v>
      </c>
      <c r="E27195" s="49">
        <v>7</v>
      </c>
      <c r="F27195" s="48">
        <v>14.334756461230116</v>
      </c>
      <c r="H27195" s="49" t="s">
        <v>476</v>
      </c>
      <c r="I27195" s="49">
        <v>9247</v>
      </c>
      <c r="J27195" s="49">
        <v>88</v>
      </c>
      <c r="K27195" s="49">
        <v>7</v>
      </c>
      <c r="L27195" s="50">
        <v>7.9545454545454544E-2</v>
      </c>
      <c r="M27195" s="49" t="s">
        <v>476</v>
      </c>
      <c r="N27195" s="53">
        <v>2522.9171371765005</v>
      </c>
      <c r="O27195" s="227">
        <v>44728</v>
      </c>
      <c r="P27195" s="227">
        <f t="shared" si="984"/>
        <v>44710</v>
      </c>
      <c r="Q27195" s="227">
        <f t="shared" si="985"/>
        <v>44723</v>
      </c>
    </row>
    <row r="27196" spans="1:17" x14ac:dyDescent="0.3">
      <c r="A27196" s="221" t="s">
        <v>875</v>
      </c>
      <c r="B27196" s="233" t="s">
        <v>451</v>
      </c>
      <c r="C27196" s="236">
        <v>1695.3715782397301</v>
      </c>
      <c r="D27196" s="49">
        <v>163</v>
      </c>
      <c r="E27196" s="49" t="s">
        <v>489</v>
      </c>
      <c r="F27196" s="48">
        <v>16.852605610561024</v>
      </c>
      <c r="H27196" s="49" t="s">
        <v>461</v>
      </c>
      <c r="I27196" s="49">
        <v>6561</v>
      </c>
      <c r="J27196" s="49">
        <v>68</v>
      </c>
      <c r="K27196" s="49">
        <v>4</v>
      </c>
      <c r="L27196" s="50">
        <v>5.8823529411764705E-2</v>
      </c>
      <c r="M27196" s="49" t="s">
        <v>461</v>
      </c>
      <c r="N27196" s="53">
        <v>4010.9201353135231</v>
      </c>
      <c r="O27196" s="227">
        <v>44728</v>
      </c>
      <c r="P27196" s="227">
        <f t="shared" si="984"/>
        <v>44710</v>
      </c>
      <c r="Q27196" s="227">
        <f t="shared" si="985"/>
        <v>44723</v>
      </c>
    </row>
    <row r="27197" spans="1:17" x14ac:dyDescent="0.3">
      <c r="A27197" s="221" t="s">
        <v>874</v>
      </c>
      <c r="B27197" s="233" t="s">
        <v>448</v>
      </c>
      <c r="C27197" s="236">
        <v>19700.450804414999</v>
      </c>
      <c r="D27197" s="49">
        <v>3984</v>
      </c>
      <c r="E27197" s="49">
        <v>56</v>
      </c>
      <c r="F27197" s="48">
        <v>20.304103899508601</v>
      </c>
      <c r="H27197" s="49" t="s">
        <v>457</v>
      </c>
      <c r="I27197" s="49">
        <v>97025</v>
      </c>
      <c r="J27197" s="49">
        <v>946</v>
      </c>
      <c r="K27197" s="49">
        <v>62</v>
      </c>
      <c r="L27197" s="50">
        <v>6.5539112050739964E-2</v>
      </c>
      <c r="M27197" s="49" t="s">
        <v>990</v>
      </c>
      <c r="N27197" s="53">
        <v>4801.9205722337856</v>
      </c>
      <c r="O27197" s="227">
        <v>44728</v>
      </c>
      <c r="P27197" s="227">
        <f t="shared" si="984"/>
        <v>44710</v>
      </c>
      <c r="Q27197" s="227">
        <f t="shared" si="985"/>
        <v>44723</v>
      </c>
    </row>
    <row r="27198" spans="1:17" x14ac:dyDescent="0.3">
      <c r="A27198" s="221" t="s">
        <v>873</v>
      </c>
      <c r="B27198" s="233" t="s">
        <v>443</v>
      </c>
      <c r="C27198" s="236">
        <v>11981.336652870101</v>
      </c>
      <c r="D27198" s="49">
        <v>3255</v>
      </c>
      <c r="E27198" s="49">
        <v>24</v>
      </c>
      <c r="F27198" s="48">
        <v>14.307967165542095</v>
      </c>
      <c r="H27198" s="49" t="s">
        <v>476</v>
      </c>
      <c r="I27198" s="49">
        <v>55585</v>
      </c>
      <c r="J27198" s="49">
        <v>750</v>
      </c>
      <c r="K27198" s="49">
        <v>27</v>
      </c>
      <c r="L27198" s="50">
        <v>3.5999999999999997E-2</v>
      </c>
      <c r="M27198" s="49" t="s">
        <v>476</v>
      </c>
      <c r="N27198" s="53">
        <v>6259.7356349246666</v>
      </c>
      <c r="O27198" s="227">
        <v>44728</v>
      </c>
      <c r="P27198" s="227">
        <f t="shared" si="984"/>
        <v>44710</v>
      </c>
      <c r="Q27198" s="227">
        <f t="shared" si="985"/>
        <v>44723</v>
      </c>
    </row>
    <row r="27199" spans="1:17" x14ac:dyDescent="0.3">
      <c r="A27199" s="221" t="s">
        <v>872</v>
      </c>
      <c r="B27199" s="233" t="s">
        <v>454</v>
      </c>
      <c r="C27199" s="236">
        <v>46517.435301401703</v>
      </c>
      <c r="D27199" s="49">
        <v>10927</v>
      </c>
      <c r="E27199" s="49">
        <v>116</v>
      </c>
      <c r="F27199" s="48">
        <v>17.812061718425419</v>
      </c>
      <c r="H27199" s="49" t="s">
        <v>457</v>
      </c>
      <c r="I27199" s="49">
        <v>180109</v>
      </c>
      <c r="J27199" s="49">
        <v>2228</v>
      </c>
      <c r="K27199" s="49">
        <v>134</v>
      </c>
      <c r="L27199" s="50">
        <v>6.0143626570915619E-2</v>
      </c>
      <c r="M27199" s="49" t="s">
        <v>990</v>
      </c>
      <c r="N27199" s="53">
        <v>4789.6019751821186</v>
      </c>
      <c r="O27199" s="227">
        <v>44728</v>
      </c>
      <c r="P27199" s="227">
        <f t="shared" si="984"/>
        <v>44710</v>
      </c>
      <c r="Q27199" s="227">
        <f t="shared" si="985"/>
        <v>44723</v>
      </c>
    </row>
    <row r="27200" spans="1:17" x14ac:dyDescent="0.3">
      <c r="A27200" s="221" t="s">
        <v>871</v>
      </c>
      <c r="B27200" s="233" t="s">
        <v>443</v>
      </c>
      <c r="C27200" s="236">
        <v>16484.126202190801</v>
      </c>
      <c r="D27200" s="49">
        <v>4363</v>
      </c>
      <c r="E27200" s="49">
        <v>39</v>
      </c>
      <c r="F27200" s="48">
        <v>16.899374898889416</v>
      </c>
      <c r="H27200" s="49" t="s">
        <v>457</v>
      </c>
      <c r="I27200" s="49">
        <v>89785</v>
      </c>
      <c r="J27200" s="49">
        <v>901</v>
      </c>
      <c r="K27200" s="49">
        <v>46</v>
      </c>
      <c r="L27200" s="50">
        <v>5.1054384017758046E-2</v>
      </c>
      <c r="M27200" s="49" t="s">
        <v>461</v>
      </c>
      <c r="N27200" s="53">
        <v>5465.8644865279775</v>
      </c>
      <c r="O27200" s="227">
        <v>44728</v>
      </c>
      <c r="P27200" s="227">
        <f t="shared" si="984"/>
        <v>44710</v>
      </c>
      <c r="Q27200" s="227">
        <f t="shared" si="985"/>
        <v>44723</v>
      </c>
    </row>
    <row r="27201" spans="1:17" x14ac:dyDescent="0.3">
      <c r="A27201" s="221" t="s">
        <v>870</v>
      </c>
      <c r="B27201" s="233" t="s">
        <v>446</v>
      </c>
      <c r="C27201" s="236">
        <v>4376.1911247030603</v>
      </c>
      <c r="D27201" s="49">
        <v>1221</v>
      </c>
      <c r="E27201" s="49">
        <v>8</v>
      </c>
      <c r="F27201" s="48">
        <v>13.05766944690618</v>
      </c>
      <c r="H27201" s="49" t="s">
        <v>457</v>
      </c>
      <c r="I27201" s="49">
        <v>19379</v>
      </c>
      <c r="J27201" s="49">
        <v>255</v>
      </c>
      <c r="K27201" s="49">
        <v>12</v>
      </c>
      <c r="L27201" s="50">
        <v>4.7058823529411764E-2</v>
      </c>
      <c r="M27201" s="49" t="s">
        <v>990</v>
      </c>
      <c r="N27201" s="53">
        <v>5826.9849906818827</v>
      </c>
      <c r="O27201" s="227">
        <v>44728</v>
      </c>
      <c r="P27201" s="227">
        <f t="shared" si="984"/>
        <v>44710</v>
      </c>
      <c r="Q27201" s="227">
        <f t="shared" si="985"/>
        <v>44723</v>
      </c>
    </row>
    <row r="27202" spans="1:17" x14ac:dyDescent="0.3">
      <c r="A27202" s="221" t="s">
        <v>869</v>
      </c>
      <c r="B27202" s="233" t="s">
        <v>448</v>
      </c>
      <c r="C27202" s="236">
        <v>8098.2221370774687</v>
      </c>
      <c r="D27202" s="49">
        <v>2129</v>
      </c>
      <c r="E27202" s="49">
        <v>28</v>
      </c>
      <c r="F27202" s="48">
        <v>24.696778702118571</v>
      </c>
      <c r="H27202" s="49" t="s">
        <v>457</v>
      </c>
      <c r="I27202" s="49">
        <v>54419</v>
      </c>
      <c r="J27202" s="49">
        <v>737</v>
      </c>
      <c r="K27202" s="49">
        <v>30</v>
      </c>
      <c r="L27202" s="50">
        <v>4.0705563093622797E-2</v>
      </c>
      <c r="M27202" s="49" t="s">
        <v>990</v>
      </c>
      <c r="N27202" s="53">
        <v>9100.7629517306959</v>
      </c>
      <c r="O27202" s="227">
        <v>44728</v>
      </c>
      <c r="P27202" s="227">
        <f t="shared" si="984"/>
        <v>44710</v>
      </c>
      <c r="Q27202" s="227">
        <f t="shared" si="985"/>
        <v>44723</v>
      </c>
    </row>
    <row r="27203" spans="1:17" x14ac:dyDescent="0.3">
      <c r="A27203" s="221" t="s">
        <v>456</v>
      </c>
      <c r="B27203" s="233" t="s">
        <v>456</v>
      </c>
      <c r="C27203" s="236">
        <v>44772.5204478296</v>
      </c>
      <c r="D27203" s="49">
        <v>10342</v>
      </c>
      <c r="E27203" s="49">
        <v>173</v>
      </c>
      <c r="F27203" s="48">
        <v>27.599837430510089</v>
      </c>
      <c r="H27203" s="49" t="s">
        <v>457</v>
      </c>
      <c r="I27203" s="49">
        <v>171893</v>
      </c>
      <c r="J27203" s="49">
        <v>2369</v>
      </c>
      <c r="K27203" s="49">
        <v>189</v>
      </c>
      <c r="L27203" s="50">
        <v>7.9780498100464337E-2</v>
      </c>
      <c r="M27203" s="49" t="s">
        <v>990</v>
      </c>
      <c r="N27203" s="53">
        <v>5291.191955030622</v>
      </c>
      <c r="O27203" s="227">
        <v>44728</v>
      </c>
      <c r="P27203" s="227">
        <f t="shared" si="984"/>
        <v>44710</v>
      </c>
      <c r="Q27203" s="227">
        <f t="shared" si="985"/>
        <v>44723</v>
      </c>
    </row>
    <row r="27204" spans="1:17" x14ac:dyDescent="0.3">
      <c r="A27204" s="221" t="s">
        <v>868</v>
      </c>
      <c r="B27204" s="233" t="s">
        <v>443</v>
      </c>
      <c r="C27204" s="236">
        <v>5560.1288200980598</v>
      </c>
      <c r="D27204" s="49">
        <v>1154</v>
      </c>
      <c r="E27204" s="49">
        <v>10</v>
      </c>
      <c r="F27204" s="48">
        <v>12.846567721665071</v>
      </c>
      <c r="H27204" s="49" t="s">
        <v>457</v>
      </c>
      <c r="I27204" s="49">
        <v>21106</v>
      </c>
      <c r="J27204" s="49">
        <v>267</v>
      </c>
      <c r="K27204" s="49">
        <v>12</v>
      </c>
      <c r="L27204" s="50">
        <v>4.49438202247191E-2</v>
      </c>
      <c r="M27204" s="49" t="s">
        <v>990</v>
      </c>
      <c r="N27204" s="53">
        <v>4802.0470143584034</v>
      </c>
      <c r="O27204" s="227">
        <v>44728</v>
      </c>
      <c r="P27204" s="227">
        <f t="shared" si="984"/>
        <v>44710</v>
      </c>
      <c r="Q27204" s="227">
        <f t="shared" si="985"/>
        <v>44723</v>
      </c>
    </row>
    <row r="27205" spans="1:17" x14ac:dyDescent="0.3">
      <c r="A27205" s="221" t="s">
        <v>867</v>
      </c>
      <c r="B27205" s="233" t="s">
        <v>455</v>
      </c>
      <c r="C27205" s="236">
        <v>1795.3967800267301</v>
      </c>
      <c r="D27205" s="49">
        <v>288</v>
      </c>
      <c r="E27205" s="49">
        <v>9</v>
      </c>
      <c r="F27205" s="48">
        <v>35.80585361457382</v>
      </c>
      <c r="H27205" s="49" t="s">
        <v>476</v>
      </c>
      <c r="I27205" s="49">
        <v>7703</v>
      </c>
      <c r="J27205" s="49">
        <v>85</v>
      </c>
      <c r="K27205" s="49">
        <v>10</v>
      </c>
      <c r="L27205" s="50">
        <v>0.11764705882352941</v>
      </c>
      <c r="M27205" s="49" t="s">
        <v>476</v>
      </c>
      <c r="N27205" s="53">
        <v>4734.329533482538</v>
      </c>
      <c r="O27205" s="227">
        <v>44728</v>
      </c>
      <c r="P27205" s="227">
        <f t="shared" si="984"/>
        <v>44710</v>
      </c>
      <c r="Q27205" s="227">
        <f t="shared" si="985"/>
        <v>44723</v>
      </c>
    </row>
    <row r="27206" spans="1:17" x14ac:dyDescent="0.3">
      <c r="A27206" s="221" t="s">
        <v>866</v>
      </c>
      <c r="B27206" s="233" t="s">
        <v>448</v>
      </c>
      <c r="C27206" s="236">
        <v>14994.700089288801</v>
      </c>
      <c r="D27206" s="49">
        <v>3217</v>
      </c>
      <c r="E27206" s="49">
        <v>103</v>
      </c>
      <c r="F27206" s="48">
        <v>49.064955039669663</v>
      </c>
      <c r="H27206" s="49" t="s">
        <v>457</v>
      </c>
      <c r="I27206" s="49">
        <v>105752</v>
      </c>
      <c r="J27206" s="49">
        <v>1116</v>
      </c>
      <c r="K27206" s="49">
        <v>112</v>
      </c>
      <c r="L27206" s="50">
        <v>0.1003584229390681</v>
      </c>
      <c r="M27206" s="49" t="s">
        <v>476</v>
      </c>
      <c r="N27206" s="53">
        <v>7442.6296848524153</v>
      </c>
      <c r="O27206" s="227">
        <v>44728</v>
      </c>
      <c r="P27206" s="227">
        <f t="shared" si="984"/>
        <v>44710</v>
      </c>
      <c r="Q27206" s="227">
        <f t="shared" si="985"/>
        <v>44723</v>
      </c>
    </row>
    <row r="27207" spans="1:17" x14ac:dyDescent="0.3">
      <c r="A27207" s="221" t="s">
        <v>865</v>
      </c>
      <c r="B27207" s="233" t="s">
        <v>449</v>
      </c>
      <c r="C27207" s="236">
        <v>16054.358189729401</v>
      </c>
      <c r="D27207" s="49">
        <v>3076</v>
      </c>
      <c r="E27207" s="49">
        <v>58</v>
      </c>
      <c r="F27207" s="48">
        <v>25.80518693987711</v>
      </c>
      <c r="H27207" s="49" t="s">
        <v>457</v>
      </c>
      <c r="I27207" s="49">
        <v>86114</v>
      </c>
      <c r="J27207" s="49">
        <v>1082</v>
      </c>
      <c r="K27207" s="49">
        <v>62</v>
      </c>
      <c r="L27207" s="50">
        <v>5.730129390018484E-2</v>
      </c>
      <c r="M27207" s="49" t="s">
        <v>476</v>
      </c>
      <c r="N27207" s="53">
        <v>6739.6029614699746</v>
      </c>
      <c r="O27207" s="227">
        <v>44728</v>
      </c>
      <c r="P27207" s="227">
        <f t="shared" si="984"/>
        <v>44710</v>
      </c>
      <c r="Q27207" s="227">
        <f t="shared" si="985"/>
        <v>44723</v>
      </c>
    </row>
    <row r="27208" spans="1:17" x14ac:dyDescent="0.3">
      <c r="A27208" s="221" t="s">
        <v>864</v>
      </c>
      <c r="B27208" s="233" t="s">
        <v>446</v>
      </c>
      <c r="C27208" s="236">
        <v>18017.1246620739</v>
      </c>
      <c r="D27208" s="49">
        <v>3635</v>
      </c>
      <c r="E27208" s="49">
        <v>51</v>
      </c>
      <c r="F27208" s="48">
        <v>20.218859619289681</v>
      </c>
      <c r="H27208" s="49" t="s">
        <v>457</v>
      </c>
      <c r="I27208" s="49">
        <v>58630</v>
      </c>
      <c r="J27208" s="49">
        <v>696</v>
      </c>
      <c r="K27208" s="49">
        <v>61</v>
      </c>
      <c r="L27208" s="50">
        <v>8.7643678160919544E-2</v>
      </c>
      <c r="M27208" s="49" t="s">
        <v>990</v>
      </c>
      <c r="N27208" s="53">
        <v>3862.9915319678175</v>
      </c>
      <c r="O27208" s="227">
        <v>44728</v>
      </c>
      <c r="P27208" s="227">
        <f t="shared" si="984"/>
        <v>44710</v>
      </c>
      <c r="Q27208" s="227">
        <f t="shared" si="985"/>
        <v>44723</v>
      </c>
    </row>
    <row r="27209" spans="1:17" x14ac:dyDescent="0.3">
      <c r="A27209" s="221" t="s">
        <v>863</v>
      </c>
      <c r="B27209" s="233" t="s">
        <v>448</v>
      </c>
      <c r="C27209" s="236">
        <v>27408.591693709299</v>
      </c>
      <c r="D27209" s="49">
        <v>4370</v>
      </c>
      <c r="E27209" s="49">
        <v>135</v>
      </c>
      <c r="F27209" s="48">
        <v>35.181877458776299</v>
      </c>
      <c r="H27209" s="49" t="s">
        <v>457</v>
      </c>
      <c r="I27209" s="49">
        <v>182185</v>
      </c>
      <c r="J27209" s="49">
        <v>2299</v>
      </c>
      <c r="K27209" s="49">
        <v>155</v>
      </c>
      <c r="L27209" s="50">
        <v>6.7420617659852106E-2</v>
      </c>
      <c r="M27209" s="49" t="s">
        <v>990</v>
      </c>
      <c r="N27209" s="53">
        <v>8387.8807991716567</v>
      </c>
      <c r="O27209" s="227">
        <v>44728</v>
      </c>
      <c r="P27209" s="227">
        <f t="shared" si="984"/>
        <v>44710</v>
      </c>
      <c r="Q27209" s="227">
        <f t="shared" si="985"/>
        <v>44723</v>
      </c>
    </row>
    <row r="27210" spans="1:17" x14ac:dyDescent="0.3">
      <c r="A27210" s="221" t="s">
        <v>862</v>
      </c>
      <c r="B27210" s="233" t="s">
        <v>454</v>
      </c>
      <c r="C27210" s="236">
        <v>6815.0684702353301</v>
      </c>
      <c r="D27210" s="49">
        <v>1873</v>
      </c>
      <c r="E27210" s="49">
        <v>29</v>
      </c>
      <c r="F27210" s="48">
        <v>30.394831401555145</v>
      </c>
      <c r="H27210" s="49" t="s">
        <v>457</v>
      </c>
      <c r="I27210" s="49">
        <v>25520</v>
      </c>
      <c r="J27210" s="49">
        <v>275</v>
      </c>
      <c r="K27210" s="49">
        <v>38</v>
      </c>
      <c r="L27210" s="50">
        <v>0.13818181818181818</v>
      </c>
      <c r="M27210" s="49" t="s">
        <v>476</v>
      </c>
      <c r="N27210" s="53">
        <v>4035.1758929650787</v>
      </c>
      <c r="O27210" s="227">
        <v>44728</v>
      </c>
      <c r="P27210" s="227">
        <f t="shared" si="984"/>
        <v>44710</v>
      </c>
      <c r="Q27210" s="227">
        <f t="shared" si="985"/>
        <v>44723</v>
      </c>
    </row>
    <row r="27211" spans="1:17" x14ac:dyDescent="0.3">
      <c r="A27211" s="221" t="s">
        <v>861</v>
      </c>
      <c r="B27211" s="233" t="s">
        <v>443</v>
      </c>
      <c r="C27211" s="236">
        <v>3227.2105007745699</v>
      </c>
      <c r="D27211" s="49">
        <v>682</v>
      </c>
      <c r="E27211" s="49">
        <v>6</v>
      </c>
      <c r="F27211" s="48">
        <v>13.279934124798062</v>
      </c>
      <c r="H27211" s="49" t="s">
        <v>457</v>
      </c>
      <c r="I27211" s="49">
        <v>14107</v>
      </c>
      <c r="J27211" s="49">
        <v>137</v>
      </c>
      <c r="K27211" s="49">
        <v>6</v>
      </c>
      <c r="L27211" s="50">
        <v>4.3795620437956206E-2</v>
      </c>
      <c r="M27211" s="49" t="s">
        <v>990</v>
      </c>
      <c r="N27211" s="53">
        <v>4245.1522752271139</v>
      </c>
      <c r="O27211" s="227">
        <v>44728</v>
      </c>
      <c r="P27211" s="227">
        <f t="shared" si="984"/>
        <v>44710</v>
      </c>
      <c r="Q27211" s="227">
        <f t="shared" si="985"/>
        <v>44723</v>
      </c>
    </row>
    <row r="27212" spans="1:17" x14ac:dyDescent="0.3">
      <c r="A27212" s="221" t="s">
        <v>860</v>
      </c>
      <c r="B27212" s="233" t="s">
        <v>451</v>
      </c>
      <c r="C27212" s="236">
        <v>2072.5449926586398</v>
      </c>
      <c r="D27212" s="49">
        <v>340</v>
      </c>
      <c r="E27212" s="49">
        <v>5</v>
      </c>
      <c r="F27212" s="48">
        <v>17.232091868110324</v>
      </c>
      <c r="H27212" s="49" t="s">
        <v>457</v>
      </c>
      <c r="I27212" s="49">
        <v>10898</v>
      </c>
      <c r="J27212" s="49">
        <v>101</v>
      </c>
      <c r="K27212" s="49">
        <v>5</v>
      </c>
      <c r="L27212" s="50">
        <v>4.9504950495049507E-2</v>
      </c>
      <c r="M27212" s="49" t="s">
        <v>990</v>
      </c>
      <c r="N27212" s="53">
        <v>4873.2355803015989</v>
      </c>
      <c r="O27212" s="227">
        <v>44728</v>
      </c>
      <c r="P27212" s="227">
        <f t="shared" si="984"/>
        <v>44710</v>
      </c>
      <c r="Q27212" s="227">
        <f t="shared" si="985"/>
        <v>44723</v>
      </c>
    </row>
    <row r="27213" spans="1:17" x14ac:dyDescent="0.3">
      <c r="A27213" s="221" t="s">
        <v>859</v>
      </c>
      <c r="B27213" s="233" t="s">
        <v>452</v>
      </c>
      <c r="C27213" s="236">
        <v>41070.9163256869</v>
      </c>
      <c r="D27213" s="49">
        <v>9706</v>
      </c>
      <c r="E27213" s="49">
        <v>133</v>
      </c>
      <c r="F27213" s="48">
        <v>23.130723270613846</v>
      </c>
      <c r="H27213" s="49" t="s">
        <v>457</v>
      </c>
      <c r="I27213" s="49">
        <v>288915</v>
      </c>
      <c r="J27213" s="49">
        <v>2417</v>
      </c>
      <c r="K27213" s="49">
        <v>150</v>
      </c>
      <c r="L27213" s="50">
        <v>6.2060405461315679E-2</v>
      </c>
      <c r="M27213" s="49" t="s">
        <v>990</v>
      </c>
      <c r="N27213" s="53">
        <v>5884.942962639333</v>
      </c>
      <c r="O27213" s="227">
        <v>44728</v>
      </c>
      <c r="P27213" s="227">
        <f t="shared" si="984"/>
        <v>44710</v>
      </c>
      <c r="Q27213" s="227">
        <f t="shared" si="985"/>
        <v>44723</v>
      </c>
    </row>
    <row r="27214" spans="1:17" x14ac:dyDescent="0.3">
      <c r="A27214" s="221" t="s">
        <v>858</v>
      </c>
      <c r="B27214" s="233" t="s">
        <v>448</v>
      </c>
      <c r="C27214" s="236">
        <v>43672.597856087901</v>
      </c>
      <c r="D27214" s="49">
        <v>10269</v>
      </c>
      <c r="E27214" s="49">
        <v>123</v>
      </c>
      <c r="F27214" s="48">
        <v>20.117223881815793</v>
      </c>
      <c r="H27214" s="49" t="s">
        <v>457</v>
      </c>
      <c r="I27214" s="49">
        <v>178626</v>
      </c>
      <c r="J27214" s="49">
        <v>1861</v>
      </c>
      <c r="K27214" s="49">
        <v>133</v>
      </c>
      <c r="L27214" s="50">
        <v>7.1466953250940352E-2</v>
      </c>
      <c r="M27214" s="49" t="s">
        <v>990</v>
      </c>
      <c r="N27214" s="53">
        <v>4261.2532602994188</v>
      </c>
      <c r="O27214" s="227">
        <v>44728</v>
      </c>
      <c r="P27214" s="227">
        <f t="shared" si="984"/>
        <v>44710</v>
      </c>
      <c r="Q27214" s="227">
        <f t="shared" si="985"/>
        <v>44723</v>
      </c>
    </row>
    <row r="27215" spans="1:17" x14ac:dyDescent="0.3">
      <c r="A27215" s="221" t="s">
        <v>857</v>
      </c>
      <c r="B27215" s="233" t="s">
        <v>443</v>
      </c>
      <c r="C27215" s="236">
        <v>9025.9672012139599</v>
      </c>
      <c r="D27215" s="49">
        <v>1992</v>
      </c>
      <c r="E27215" s="49">
        <v>22</v>
      </c>
      <c r="F27215" s="48">
        <v>17.410085106637879</v>
      </c>
      <c r="H27215" s="49" t="s">
        <v>457</v>
      </c>
      <c r="I27215" s="49">
        <v>31968</v>
      </c>
      <c r="J27215" s="49">
        <v>396</v>
      </c>
      <c r="K27215" s="49">
        <v>23</v>
      </c>
      <c r="L27215" s="50">
        <v>5.808080808080808E-2</v>
      </c>
      <c r="M27215" s="49" t="s">
        <v>990</v>
      </c>
      <c r="N27215" s="53">
        <v>4387.3414468727451</v>
      </c>
      <c r="O27215" s="227">
        <v>44728</v>
      </c>
      <c r="P27215" s="227">
        <f t="shared" si="984"/>
        <v>44710</v>
      </c>
      <c r="Q27215" s="227">
        <f t="shared" si="985"/>
        <v>44723</v>
      </c>
    </row>
    <row r="27216" spans="1:17" x14ac:dyDescent="0.3">
      <c r="A27216" s="221" t="s">
        <v>856</v>
      </c>
      <c r="B27216" s="233" t="s">
        <v>450</v>
      </c>
      <c r="C27216" s="236">
        <v>1208.9750880147301</v>
      </c>
      <c r="D27216" s="49">
        <v>229</v>
      </c>
      <c r="E27216" s="49" t="s">
        <v>489</v>
      </c>
      <c r="F27216" s="48">
        <v>5.9081921651392326</v>
      </c>
      <c r="H27216" s="49" t="s">
        <v>476</v>
      </c>
      <c r="I27216" s="49">
        <v>3788</v>
      </c>
      <c r="J27216" s="49">
        <v>40</v>
      </c>
      <c r="K27216" s="49">
        <v>1</v>
      </c>
      <c r="L27216" s="50">
        <v>2.5000000000000001E-2</v>
      </c>
      <c r="M27216" s="49" t="s">
        <v>476</v>
      </c>
      <c r="N27216" s="53">
        <v>3308.5876124779707</v>
      </c>
      <c r="O27216" s="227">
        <v>44728</v>
      </c>
      <c r="P27216" s="227">
        <f t="shared" si="984"/>
        <v>44710</v>
      </c>
      <c r="Q27216" s="227">
        <f t="shared" si="985"/>
        <v>44723</v>
      </c>
    </row>
    <row r="27217" spans="1:17" x14ac:dyDescent="0.3">
      <c r="A27217" s="221" t="s">
        <v>855</v>
      </c>
      <c r="B27217" s="233" t="s">
        <v>443</v>
      </c>
      <c r="C27217" s="236">
        <v>5055.24299668805</v>
      </c>
      <c r="D27217" s="49">
        <v>888</v>
      </c>
      <c r="E27217" s="49">
        <v>18</v>
      </c>
      <c r="F27217" s="48">
        <v>25.433283554452743</v>
      </c>
      <c r="H27217" s="49" t="s">
        <v>457</v>
      </c>
      <c r="I27217" s="49">
        <v>24026</v>
      </c>
      <c r="J27217" s="49">
        <v>231</v>
      </c>
      <c r="K27217" s="49">
        <v>18</v>
      </c>
      <c r="L27217" s="50">
        <v>7.792207792207792E-2</v>
      </c>
      <c r="M27217" s="49" t="s">
        <v>990</v>
      </c>
      <c r="N27217" s="53">
        <v>4569.513278616676</v>
      </c>
      <c r="O27217" s="227">
        <v>44728</v>
      </c>
      <c r="P27217" s="227">
        <f t="shared" si="984"/>
        <v>44710</v>
      </c>
      <c r="Q27217" s="227">
        <f t="shared" si="985"/>
        <v>44723</v>
      </c>
    </row>
    <row r="27218" spans="1:17" x14ac:dyDescent="0.3">
      <c r="A27218" s="221" t="s">
        <v>854</v>
      </c>
      <c r="B27218" s="233" t="s">
        <v>444</v>
      </c>
      <c r="C27218" s="236">
        <v>692958.26281431701</v>
      </c>
      <c r="D27218" s="49">
        <v>192076</v>
      </c>
      <c r="E27218" s="49">
        <v>2767</v>
      </c>
      <c r="F27218" s="48">
        <v>28.52161057148934</v>
      </c>
      <c r="H27218" s="49" t="s">
        <v>457</v>
      </c>
      <c r="I27218" s="49">
        <v>7694017</v>
      </c>
      <c r="J27218" s="49">
        <v>42055</v>
      </c>
      <c r="K27218" s="49">
        <v>3099</v>
      </c>
      <c r="L27218" s="50">
        <v>7.3689216502199506E-2</v>
      </c>
      <c r="M27218" s="49" t="s">
        <v>990</v>
      </c>
      <c r="N27218" s="53">
        <v>6068.9080795720201</v>
      </c>
      <c r="O27218" s="227">
        <v>44728</v>
      </c>
      <c r="P27218" s="227">
        <f t="shared" si="984"/>
        <v>44710</v>
      </c>
      <c r="Q27218" s="227">
        <f t="shared" si="985"/>
        <v>44723</v>
      </c>
    </row>
    <row r="27219" spans="1:17" x14ac:dyDescent="0.3">
      <c r="A27219" s="221" t="s">
        <v>853</v>
      </c>
      <c r="B27219" s="233" t="s">
        <v>456</v>
      </c>
      <c r="C27219" s="236">
        <v>21025.5302833235</v>
      </c>
      <c r="D27219" s="49">
        <v>3849</v>
      </c>
      <c r="E27219" s="49">
        <v>56</v>
      </c>
      <c r="F27219" s="48">
        <v>19.024490446134525</v>
      </c>
      <c r="H27219" s="49" t="s">
        <v>457</v>
      </c>
      <c r="I27219" s="49">
        <v>92761</v>
      </c>
      <c r="J27219" s="49">
        <v>1085</v>
      </c>
      <c r="K27219" s="49">
        <v>64</v>
      </c>
      <c r="L27219" s="50">
        <v>5.8986175115207373E-2</v>
      </c>
      <c r="M27219" s="49" t="s">
        <v>990</v>
      </c>
      <c r="N27219" s="53">
        <v>5160.3930335139894</v>
      </c>
      <c r="O27219" s="227">
        <v>44728</v>
      </c>
      <c r="P27219" s="227">
        <f t="shared" si="984"/>
        <v>44710</v>
      </c>
      <c r="Q27219" s="227">
        <f t="shared" si="985"/>
        <v>44723</v>
      </c>
    </row>
    <row r="27220" spans="1:17" x14ac:dyDescent="0.3">
      <c r="A27220" s="221" t="s">
        <v>852</v>
      </c>
      <c r="B27220" s="233" t="s">
        <v>448</v>
      </c>
      <c r="C27220" s="236">
        <v>5073.1152154421097</v>
      </c>
      <c r="D27220" s="49">
        <v>753</v>
      </c>
      <c r="E27220" s="49">
        <v>26</v>
      </c>
      <c r="F27220" s="48">
        <v>36.607543457516599</v>
      </c>
      <c r="H27220" s="49" t="s">
        <v>457</v>
      </c>
      <c r="I27220" s="49">
        <v>22107</v>
      </c>
      <c r="J27220" s="49">
        <v>285</v>
      </c>
      <c r="K27220" s="49">
        <v>27</v>
      </c>
      <c r="L27220" s="50">
        <v>9.4736842105263161E-2</v>
      </c>
      <c r="M27220" s="49" t="s">
        <v>990</v>
      </c>
      <c r="N27220" s="53">
        <v>5617.8499382881237</v>
      </c>
      <c r="O27220" s="227">
        <v>44728</v>
      </c>
      <c r="P27220" s="227">
        <f t="shared" si="984"/>
        <v>44710</v>
      </c>
      <c r="Q27220" s="227">
        <f t="shared" si="985"/>
        <v>44723</v>
      </c>
    </row>
    <row r="27221" spans="1:17" x14ac:dyDescent="0.3">
      <c r="A27221" s="221" t="s">
        <v>851</v>
      </c>
      <c r="B27221" s="233" t="s">
        <v>452</v>
      </c>
      <c r="C27221" s="236">
        <v>7640.4843218528404</v>
      </c>
      <c r="D27221" s="49">
        <v>1551</v>
      </c>
      <c r="E27221" s="49">
        <v>21</v>
      </c>
      <c r="F27221" s="48">
        <v>19.632263307049698</v>
      </c>
      <c r="H27221" s="49" t="s">
        <v>457</v>
      </c>
      <c r="I27221" s="49">
        <v>35802</v>
      </c>
      <c r="J27221" s="49">
        <v>341</v>
      </c>
      <c r="K27221" s="49">
        <v>24</v>
      </c>
      <c r="L27221" s="50">
        <v>7.0381231671554259E-2</v>
      </c>
      <c r="M27221" s="49" t="s">
        <v>990</v>
      </c>
      <c r="N27221" s="53">
        <v>4463.0678584692978</v>
      </c>
      <c r="O27221" s="227">
        <v>44728</v>
      </c>
      <c r="P27221" s="227">
        <f t="shared" si="984"/>
        <v>44710</v>
      </c>
      <c r="Q27221" s="227">
        <f t="shared" si="985"/>
        <v>44723</v>
      </c>
    </row>
    <row r="27222" spans="1:17" x14ac:dyDescent="0.3">
      <c r="A27222" s="221" t="s">
        <v>850</v>
      </c>
      <c r="B27222" s="233" t="s">
        <v>443</v>
      </c>
      <c r="C27222" s="236">
        <v>4489.38887213825</v>
      </c>
      <c r="D27222" s="49">
        <v>888</v>
      </c>
      <c r="E27222" s="49">
        <v>9</v>
      </c>
      <c r="F27222" s="48">
        <v>14.31948002648647</v>
      </c>
      <c r="H27222" s="49" t="s">
        <v>476</v>
      </c>
      <c r="I27222" s="49">
        <v>21443</v>
      </c>
      <c r="J27222" s="49">
        <v>188</v>
      </c>
      <c r="K27222" s="49">
        <v>11</v>
      </c>
      <c r="L27222" s="50">
        <v>5.8510638297872342E-2</v>
      </c>
      <c r="M27222" s="49" t="s">
        <v>476</v>
      </c>
      <c r="N27222" s="53">
        <v>4187.6523810791541</v>
      </c>
      <c r="O27222" s="227">
        <v>44728</v>
      </c>
      <c r="P27222" s="227">
        <f t="shared" si="984"/>
        <v>44710</v>
      </c>
      <c r="Q27222" s="227">
        <f t="shared" si="985"/>
        <v>44723</v>
      </c>
    </row>
    <row r="27223" spans="1:17" x14ac:dyDescent="0.3">
      <c r="A27223" s="221" t="s">
        <v>849</v>
      </c>
      <c r="B27223" s="233" t="s">
        <v>446</v>
      </c>
      <c r="C27223" s="236">
        <v>39657.353717883198</v>
      </c>
      <c r="D27223" s="49">
        <v>9594</v>
      </c>
      <c r="E27223" s="49">
        <v>124</v>
      </c>
      <c r="F27223" s="48">
        <v>22.334175195226887</v>
      </c>
      <c r="H27223" s="49" t="s">
        <v>457</v>
      </c>
      <c r="I27223" s="49">
        <v>196949</v>
      </c>
      <c r="J27223" s="49">
        <v>2210</v>
      </c>
      <c r="K27223" s="49">
        <v>142</v>
      </c>
      <c r="L27223" s="50">
        <v>6.4253393665158365E-2</v>
      </c>
      <c r="M27223" s="49" t="s">
        <v>990</v>
      </c>
      <c r="N27223" s="53">
        <v>5572.7369398412902</v>
      </c>
      <c r="O27223" s="227">
        <v>44728</v>
      </c>
      <c r="P27223" s="227">
        <f t="shared" si="984"/>
        <v>44710</v>
      </c>
      <c r="Q27223" s="227">
        <f t="shared" si="985"/>
        <v>44723</v>
      </c>
    </row>
    <row r="27224" spans="1:17" x14ac:dyDescent="0.3">
      <c r="A27224" s="221" t="s">
        <v>848</v>
      </c>
      <c r="B27224" s="233" t="s">
        <v>456</v>
      </c>
      <c r="C27224" s="236">
        <v>9926.4673993127308</v>
      </c>
      <c r="D27224" s="49">
        <v>1564</v>
      </c>
      <c r="E27224" s="49">
        <v>28</v>
      </c>
      <c r="F27224" s="48">
        <v>20.148154620831896</v>
      </c>
      <c r="H27224" s="49" t="s">
        <v>457</v>
      </c>
      <c r="I27224" s="49">
        <v>41521</v>
      </c>
      <c r="J27224" s="49">
        <v>615</v>
      </c>
      <c r="K27224" s="49">
        <v>30</v>
      </c>
      <c r="L27224" s="50">
        <v>4.878048780487805E-2</v>
      </c>
      <c r="M27224" s="49" t="s">
        <v>990</v>
      </c>
      <c r="N27224" s="53">
        <v>6195.5575459058091</v>
      </c>
      <c r="O27224" s="227">
        <v>44728</v>
      </c>
      <c r="P27224" s="227">
        <f t="shared" si="984"/>
        <v>44710</v>
      </c>
      <c r="Q27224" s="227">
        <f t="shared" si="985"/>
        <v>44723</v>
      </c>
    </row>
    <row r="27225" spans="1:17" x14ac:dyDescent="0.3">
      <c r="A27225" s="221" t="s">
        <v>847</v>
      </c>
      <c r="B27225" s="233" t="s">
        <v>445</v>
      </c>
      <c r="C27225" s="236">
        <v>28615.425420800198</v>
      </c>
      <c r="D27225" s="49">
        <v>6881</v>
      </c>
      <c r="E27225" s="49">
        <v>91</v>
      </c>
      <c r="F27225" s="48">
        <v>22.715021371917924</v>
      </c>
      <c r="H27225" s="49" t="s">
        <v>457</v>
      </c>
      <c r="I27225" s="49">
        <v>136110</v>
      </c>
      <c r="J27225" s="49">
        <v>1224</v>
      </c>
      <c r="K27225" s="49">
        <v>95</v>
      </c>
      <c r="L27225" s="50">
        <v>7.7614379084967322E-2</v>
      </c>
      <c r="M27225" s="49" t="s">
        <v>990</v>
      </c>
      <c r="N27225" s="53">
        <v>4277.4132552657757</v>
      </c>
      <c r="O27225" s="227">
        <v>44728</v>
      </c>
      <c r="P27225" s="227">
        <f t="shared" si="984"/>
        <v>44710</v>
      </c>
      <c r="Q27225" s="227">
        <f t="shared" si="985"/>
        <v>44723</v>
      </c>
    </row>
    <row r="27226" spans="1:17" x14ac:dyDescent="0.3">
      <c r="A27226" s="221" t="s">
        <v>846</v>
      </c>
      <c r="B27226" s="233" t="s">
        <v>450</v>
      </c>
      <c r="C27226" s="236">
        <v>3727.2357787096198</v>
      </c>
      <c r="D27226" s="49">
        <v>720</v>
      </c>
      <c r="E27226" s="49">
        <v>17</v>
      </c>
      <c r="F27226" s="48">
        <v>32.57872016634547</v>
      </c>
      <c r="H27226" s="49" t="s">
        <v>476</v>
      </c>
      <c r="I27226" s="49">
        <v>13082</v>
      </c>
      <c r="J27226" s="49">
        <v>143</v>
      </c>
      <c r="K27226" s="49">
        <v>17</v>
      </c>
      <c r="L27226" s="50">
        <v>0.11888111888111888</v>
      </c>
      <c r="M27226" s="49" t="s">
        <v>476</v>
      </c>
      <c r="N27226" s="53">
        <v>3836.6233984131541</v>
      </c>
      <c r="O27226" s="227">
        <v>44728</v>
      </c>
      <c r="P27226" s="227">
        <f t="shared" si="984"/>
        <v>44710</v>
      </c>
      <c r="Q27226" s="227">
        <f t="shared" si="985"/>
        <v>44723</v>
      </c>
    </row>
    <row r="27227" spans="1:17" x14ac:dyDescent="0.3">
      <c r="A27227" s="221" t="s">
        <v>845</v>
      </c>
      <c r="B27227" s="233" t="s">
        <v>445</v>
      </c>
      <c r="C27227" s="236">
        <v>99226.362872711004</v>
      </c>
      <c r="D27227" s="49">
        <v>30634</v>
      </c>
      <c r="E27227" s="49">
        <v>250</v>
      </c>
      <c r="F27227" s="48">
        <v>17.996369452793765</v>
      </c>
      <c r="H27227" s="49" t="s">
        <v>457</v>
      </c>
      <c r="I27227" s="49">
        <v>514678</v>
      </c>
      <c r="J27227" s="49">
        <v>7716</v>
      </c>
      <c r="K27227" s="49">
        <v>283</v>
      </c>
      <c r="L27227" s="50">
        <v>3.6677034733022293E-2</v>
      </c>
      <c r="M27227" s="49" t="s">
        <v>990</v>
      </c>
      <c r="N27227" s="53">
        <v>7776.1592550743744</v>
      </c>
      <c r="O27227" s="227">
        <v>44728</v>
      </c>
      <c r="P27227" s="227">
        <f t="shared" si="984"/>
        <v>44710</v>
      </c>
      <c r="Q27227" s="227">
        <f t="shared" si="985"/>
        <v>44723</v>
      </c>
    </row>
    <row r="27228" spans="1:17" x14ac:dyDescent="0.3">
      <c r="A27228" s="221" t="s">
        <v>844</v>
      </c>
      <c r="B27228" s="233" t="s">
        <v>443</v>
      </c>
      <c r="C27228" s="236">
        <v>3688.3663500984599</v>
      </c>
      <c r="D27228" s="49">
        <v>697</v>
      </c>
      <c r="E27228" s="49">
        <v>5</v>
      </c>
      <c r="F27228" s="48">
        <v>9.6829550875097681</v>
      </c>
      <c r="H27228" s="49" t="s">
        <v>457</v>
      </c>
      <c r="I27228" s="49">
        <v>13347</v>
      </c>
      <c r="J27228" s="49">
        <v>182</v>
      </c>
      <c r="K27228" s="49">
        <v>5</v>
      </c>
      <c r="L27228" s="50">
        <v>2.7472527472527472E-2</v>
      </c>
      <c r="M27228" s="49" t="s">
        <v>990</v>
      </c>
      <c r="N27228" s="53">
        <v>4934.4339125949773</v>
      </c>
      <c r="O27228" s="227">
        <v>44728</v>
      </c>
      <c r="P27228" s="227">
        <f t="shared" si="984"/>
        <v>44710</v>
      </c>
      <c r="Q27228" s="227">
        <f t="shared" si="985"/>
        <v>44723</v>
      </c>
    </row>
    <row r="27229" spans="1:17" x14ac:dyDescent="0.3">
      <c r="A27229" s="221" t="s">
        <v>843</v>
      </c>
      <c r="B27229" s="233" t="s">
        <v>446</v>
      </c>
      <c r="C27229" s="236">
        <v>64727.380689706901</v>
      </c>
      <c r="D27229" s="49">
        <v>9375</v>
      </c>
      <c r="E27229" s="49">
        <v>300</v>
      </c>
      <c r="F27229" s="48">
        <v>33.105883785560088</v>
      </c>
      <c r="H27229" s="49" t="s">
        <v>457</v>
      </c>
      <c r="I27229" s="49">
        <v>530172</v>
      </c>
      <c r="J27229" s="49">
        <v>3814</v>
      </c>
      <c r="K27229" s="49">
        <v>338</v>
      </c>
      <c r="L27229" s="50">
        <v>8.8620870477189306E-2</v>
      </c>
      <c r="M27229" s="49" t="s">
        <v>990</v>
      </c>
      <c r="N27229" s="53">
        <v>5892.405902045889</v>
      </c>
      <c r="O27229" s="227">
        <v>44728</v>
      </c>
      <c r="P27229" s="227">
        <f t="shared" si="984"/>
        <v>44710</v>
      </c>
      <c r="Q27229" s="227">
        <f t="shared" si="985"/>
        <v>44723</v>
      </c>
    </row>
    <row r="27230" spans="1:17" x14ac:dyDescent="0.3">
      <c r="A27230" s="221" t="s">
        <v>842</v>
      </c>
      <c r="B27230" s="233" t="s">
        <v>451</v>
      </c>
      <c r="C27230" s="236">
        <v>1838.08536362777</v>
      </c>
      <c r="D27230" s="49">
        <v>229</v>
      </c>
      <c r="E27230" s="49">
        <v>7</v>
      </c>
      <c r="F27230" s="48">
        <v>27.202218672432391</v>
      </c>
      <c r="H27230" s="49" t="s">
        <v>476</v>
      </c>
      <c r="I27230" s="49">
        <v>1681</v>
      </c>
      <c r="J27230" s="49">
        <v>27</v>
      </c>
      <c r="K27230" s="49">
        <v>8</v>
      </c>
      <c r="L27230" s="50">
        <v>0.29629629629629628</v>
      </c>
      <c r="M27230" s="49" t="s">
        <v>990</v>
      </c>
      <c r="N27230" s="53">
        <v>1468.9198083113488</v>
      </c>
      <c r="O27230" s="227">
        <v>44728</v>
      </c>
      <c r="P27230" s="227">
        <f t="shared" si="984"/>
        <v>44710</v>
      </c>
      <c r="Q27230" s="227">
        <f t="shared" si="985"/>
        <v>44723</v>
      </c>
    </row>
    <row r="27231" spans="1:17" x14ac:dyDescent="0.3">
      <c r="A27231" s="221" t="s">
        <v>841</v>
      </c>
      <c r="B27231" s="233" t="s">
        <v>448</v>
      </c>
      <c r="C27231" s="236">
        <v>27818.816168915801</v>
      </c>
      <c r="D27231" s="49">
        <v>5829</v>
      </c>
      <c r="E27231" s="49">
        <v>97</v>
      </c>
      <c r="F27231" s="48">
        <v>24.906061374075573</v>
      </c>
      <c r="H27231" s="49" t="s">
        <v>457</v>
      </c>
      <c r="I27231" s="49">
        <v>125812</v>
      </c>
      <c r="J27231" s="49">
        <v>1299</v>
      </c>
      <c r="K27231" s="49">
        <v>104</v>
      </c>
      <c r="L27231" s="50">
        <v>8.0061585835257895E-2</v>
      </c>
      <c r="M27231" s="49" t="s">
        <v>990</v>
      </c>
      <c r="N27231" s="53">
        <v>4669.501362360189</v>
      </c>
      <c r="O27231" s="227">
        <v>44728</v>
      </c>
      <c r="P27231" s="227">
        <f t="shared" si="984"/>
        <v>44710</v>
      </c>
      <c r="Q27231" s="227">
        <f t="shared" si="985"/>
        <v>44723</v>
      </c>
    </row>
    <row r="27232" spans="1:17" x14ac:dyDescent="0.3">
      <c r="A27232" s="221" t="s">
        <v>840</v>
      </c>
      <c r="B27232" s="233" t="s">
        <v>448</v>
      </c>
      <c r="C27232" s="236">
        <v>111989.024087531</v>
      </c>
      <c r="D27232" s="49">
        <v>28040</v>
      </c>
      <c r="E27232" s="49">
        <v>1000</v>
      </c>
      <c r="F27232" s="48">
        <v>63.781760766789617</v>
      </c>
      <c r="H27232" s="49" t="s">
        <v>457</v>
      </c>
      <c r="I27232" s="49">
        <v>2442862</v>
      </c>
      <c r="J27232" s="49">
        <v>14927</v>
      </c>
      <c r="K27232" s="49">
        <v>1144</v>
      </c>
      <c r="L27232" s="50">
        <v>7.6639646278555643E-2</v>
      </c>
      <c r="M27232" s="49" t="s">
        <v>476</v>
      </c>
      <c r="N27232" s="53">
        <v>13328.984801522161</v>
      </c>
      <c r="O27232" s="227">
        <v>44728</v>
      </c>
      <c r="P27232" s="227">
        <f t="shared" si="984"/>
        <v>44710</v>
      </c>
      <c r="Q27232" s="227">
        <f t="shared" si="985"/>
        <v>44723</v>
      </c>
    </row>
    <row r="27233" spans="1:17" x14ac:dyDescent="0.3">
      <c r="A27233" s="221" t="s">
        <v>839</v>
      </c>
      <c r="B27233" s="233" t="s">
        <v>446</v>
      </c>
      <c r="C27233" s="236">
        <v>23172.8895591976</v>
      </c>
      <c r="D27233" s="49">
        <v>5138</v>
      </c>
      <c r="E27233" s="49">
        <v>73</v>
      </c>
      <c r="F27233" s="48">
        <v>22.501663855796966</v>
      </c>
      <c r="H27233" s="49" t="s">
        <v>457</v>
      </c>
      <c r="I27233" s="49">
        <v>116877</v>
      </c>
      <c r="J27233" s="49">
        <v>1080</v>
      </c>
      <c r="K27233" s="49">
        <v>77</v>
      </c>
      <c r="L27233" s="50">
        <v>7.1296296296296302E-2</v>
      </c>
      <c r="M27233" s="49" t="s">
        <v>990</v>
      </c>
      <c r="N27233" s="53">
        <v>4660.6185958856177</v>
      </c>
      <c r="O27233" s="227">
        <v>44728</v>
      </c>
      <c r="P27233" s="227">
        <f t="shared" si="984"/>
        <v>44710</v>
      </c>
      <c r="Q27233" s="227">
        <f t="shared" si="985"/>
        <v>44723</v>
      </c>
    </row>
    <row r="27234" spans="1:17" x14ac:dyDescent="0.3">
      <c r="A27234" s="221" t="s">
        <v>838</v>
      </c>
      <c r="B27234" s="233" t="s">
        <v>448</v>
      </c>
      <c r="C27234" s="236">
        <v>4723.0019559667198</v>
      </c>
      <c r="D27234" s="49">
        <v>885</v>
      </c>
      <c r="E27234" s="49">
        <v>49</v>
      </c>
      <c r="F27234" s="48">
        <v>74.105410766945326</v>
      </c>
      <c r="H27234" s="49" t="s">
        <v>476</v>
      </c>
      <c r="I27234" s="49">
        <v>25622</v>
      </c>
      <c r="J27234" s="49">
        <v>387</v>
      </c>
      <c r="K27234" s="49">
        <v>50</v>
      </c>
      <c r="L27234" s="50">
        <v>0.12919896640826872</v>
      </c>
      <c r="M27234" s="49" t="s">
        <v>476</v>
      </c>
      <c r="N27234" s="53">
        <v>8193.9411333736698</v>
      </c>
      <c r="O27234" s="227">
        <v>44728</v>
      </c>
      <c r="P27234" s="227">
        <f t="shared" si="984"/>
        <v>44710</v>
      </c>
      <c r="Q27234" s="227">
        <f t="shared" si="985"/>
        <v>44723</v>
      </c>
    </row>
    <row r="27235" spans="1:17" x14ac:dyDescent="0.3">
      <c r="A27235" s="221" t="s">
        <v>837</v>
      </c>
      <c r="B27235" s="233" t="s">
        <v>445</v>
      </c>
      <c r="C27235" s="236">
        <v>12248.3187771581</v>
      </c>
      <c r="D27235" s="49">
        <v>2357</v>
      </c>
      <c r="E27235" s="49">
        <v>25</v>
      </c>
      <c r="F27235" s="48">
        <v>14.579260371998696</v>
      </c>
      <c r="H27235" s="49" t="s">
        <v>457</v>
      </c>
      <c r="I27235" s="49">
        <v>37209</v>
      </c>
      <c r="J27235" s="49">
        <v>486</v>
      </c>
      <c r="K27235" s="49">
        <v>26</v>
      </c>
      <c r="L27235" s="50">
        <v>5.3497942386831275E-2</v>
      </c>
      <c r="M27235" s="49" t="s">
        <v>461</v>
      </c>
      <c r="N27235" s="53">
        <v>3967.8915028431643</v>
      </c>
      <c r="O27235" s="227">
        <v>44728</v>
      </c>
      <c r="P27235" s="227">
        <f t="shared" si="984"/>
        <v>44710</v>
      </c>
      <c r="Q27235" s="227">
        <f t="shared" si="985"/>
        <v>44723</v>
      </c>
    </row>
    <row r="27236" spans="1:17" x14ac:dyDescent="0.3">
      <c r="A27236" s="221" t="s">
        <v>836</v>
      </c>
      <c r="B27236" s="233" t="s">
        <v>451</v>
      </c>
      <c r="C27236" s="236">
        <v>1174.1958259012499</v>
      </c>
      <c r="D27236" s="49">
        <v>162</v>
      </c>
      <c r="E27236" s="49" t="s">
        <v>489</v>
      </c>
      <c r="F27236" s="48">
        <v>24.332762850267049</v>
      </c>
      <c r="H27236" s="49" t="s">
        <v>476</v>
      </c>
      <c r="I27236" s="49">
        <v>5161</v>
      </c>
      <c r="J27236" s="49">
        <v>69</v>
      </c>
      <c r="K27236" s="49">
        <v>5</v>
      </c>
      <c r="L27236" s="50">
        <v>7.2463768115942032E-2</v>
      </c>
      <c r="M27236" s="49" t="s">
        <v>476</v>
      </c>
      <c r="N27236" s="53">
        <v>5876.3622283394925</v>
      </c>
      <c r="O27236" s="227">
        <v>44728</v>
      </c>
      <c r="P27236" s="227">
        <f t="shared" si="984"/>
        <v>44710</v>
      </c>
      <c r="Q27236" s="227">
        <f t="shared" si="985"/>
        <v>44723</v>
      </c>
    </row>
    <row r="27237" spans="1:17" x14ac:dyDescent="0.3">
      <c r="A27237" s="221" t="s">
        <v>835</v>
      </c>
      <c r="B27237" s="233" t="s">
        <v>443</v>
      </c>
      <c r="C27237" s="236">
        <v>14163.6711170745</v>
      </c>
      <c r="D27237" s="49">
        <v>3001</v>
      </c>
      <c r="E27237" s="49">
        <v>35</v>
      </c>
      <c r="F27237" s="48">
        <v>17.65079109318075</v>
      </c>
      <c r="H27237" s="49" t="s">
        <v>457</v>
      </c>
      <c r="I27237" s="49">
        <v>59352</v>
      </c>
      <c r="J27237" s="49">
        <v>623</v>
      </c>
      <c r="K27237" s="49">
        <v>38</v>
      </c>
      <c r="L27237" s="50">
        <v>6.0995184590690206E-2</v>
      </c>
      <c r="M27237" s="49" t="s">
        <v>990</v>
      </c>
      <c r="N27237" s="53">
        <v>4398.5771404206425</v>
      </c>
      <c r="O27237" s="227">
        <v>44728</v>
      </c>
      <c r="P27237" s="227">
        <f t="shared" si="984"/>
        <v>44710</v>
      </c>
      <c r="Q27237" s="227">
        <f t="shared" si="985"/>
        <v>44723</v>
      </c>
    </row>
    <row r="27238" spans="1:17" x14ac:dyDescent="0.3">
      <c r="A27238" s="221" t="s">
        <v>834</v>
      </c>
      <c r="B27238" s="233" t="s">
        <v>456</v>
      </c>
      <c r="C27238" s="236">
        <v>5829.5344790318404</v>
      </c>
      <c r="D27238" s="49">
        <v>895</v>
      </c>
      <c r="E27238" s="49">
        <v>26</v>
      </c>
      <c r="F27238" s="48">
        <v>31.857481310433702</v>
      </c>
      <c r="H27238" s="49" t="s">
        <v>476</v>
      </c>
      <c r="I27238" s="49">
        <v>19771</v>
      </c>
      <c r="J27238" s="49">
        <v>265</v>
      </c>
      <c r="K27238" s="49">
        <v>28</v>
      </c>
      <c r="L27238" s="50">
        <v>0.10566037735849057</v>
      </c>
      <c r="M27238" s="49" t="s">
        <v>476</v>
      </c>
      <c r="N27238" s="53">
        <v>4545.8175254503467</v>
      </c>
      <c r="O27238" s="227">
        <v>44728</v>
      </c>
      <c r="P27238" s="227">
        <f t="shared" si="984"/>
        <v>44710</v>
      </c>
      <c r="Q27238" s="227">
        <f t="shared" si="985"/>
        <v>44723</v>
      </c>
    </row>
    <row r="27239" spans="1:17" x14ac:dyDescent="0.3">
      <c r="A27239" s="221" t="s">
        <v>833</v>
      </c>
      <c r="B27239" s="233" t="s">
        <v>448</v>
      </c>
      <c r="C27239" s="236">
        <v>35973.240681719501</v>
      </c>
      <c r="D27239" s="49">
        <v>7925</v>
      </c>
      <c r="E27239" s="49">
        <v>111</v>
      </c>
      <c r="F27239" s="48">
        <v>22.04019231606366</v>
      </c>
      <c r="H27239" s="49" t="s">
        <v>457</v>
      </c>
      <c r="I27239" s="49">
        <v>149935</v>
      </c>
      <c r="J27239" s="49">
        <v>1582</v>
      </c>
      <c r="K27239" s="49">
        <v>120</v>
      </c>
      <c r="L27239" s="50">
        <v>7.5853350189633378E-2</v>
      </c>
      <c r="M27239" s="49" t="s">
        <v>990</v>
      </c>
      <c r="N27239" s="53">
        <v>4397.7133280736753</v>
      </c>
      <c r="O27239" s="227">
        <v>44728</v>
      </c>
      <c r="P27239" s="227">
        <f t="shared" si="984"/>
        <v>44710</v>
      </c>
      <c r="Q27239" s="227">
        <f t="shared" si="985"/>
        <v>44723</v>
      </c>
    </row>
    <row r="27240" spans="1:17" x14ac:dyDescent="0.3">
      <c r="A27240" s="221" t="s">
        <v>832</v>
      </c>
      <c r="B27240" s="233" t="s">
        <v>444</v>
      </c>
      <c r="C27240" s="236">
        <v>36918.336746757697</v>
      </c>
      <c r="D27240" s="49">
        <v>15829</v>
      </c>
      <c r="E27240" s="49">
        <v>100</v>
      </c>
      <c r="F27240" s="48">
        <v>19.34772195143503</v>
      </c>
      <c r="H27240" s="49" t="s">
        <v>457</v>
      </c>
      <c r="I27240" s="49">
        <v>261386</v>
      </c>
      <c r="J27240" s="49">
        <v>3226</v>
      </c>
      <c r="K27240" s="49">
        <v>108</v>
      </c>
      <c r="L27240" s="50">
        <v>3.3477991320520768E-2</v>
      </c>
      <c r="M27240" s="49" t="s">
        <v>990</v>
      </c>
      <c r="N27240" s="53">
        <v>8738.2051421461165</v>
      </c>
      <c r="O27240" s="227">
        <v>44728</v>
      </c>
      <c r="P27240" s="227">
        <f t="shared" si="984"/>
        <v>44710</v>
      </c>
      <c r="Q27240" s="227">
        <f t="shared" si="985"/>
        <v>44723</v>
      </c>
    </row>
    <row r="27241" spans="1:17" x14ac:dyDescent="0.3">
      <c r="A27241" s="221" t="s">
        <v>831</v>
      </c>
      <c r="B27241" s="233" t="s">
        <v>455</v>
      </c>
      <c r="C27241" s="236">
        <v>2936.1193472292898</v>
      </c>
      <c r="D27241" s="49">
        <v>676</v>
      </c>
      <c r="E27241" s="49">
        <v>14</v>
      </c>
      <c r="F27241" s="48">
        <v>34.05856103716166</v>
      </c>
      <c r="H27241" s="49" t="s">
        <v>457</v>
      </c>
      <c r="I27241" s="49">
        <v>13888</v>
      </c>
      <c r="J27241" s="49">
        <v>193</v>
      </c>
      <c r="K27241" s="49">
        <v>15</v>
      </c>
      <c r="L27241" s="50">
        <v>7.7720207253886009E-2</v>
      </c>
      <c r="M27241" s="49" t="s">
        <v>990</v>
      </c>
      <c r="N27241" s="53">
        <v>6573.3022801722</v>
      </c>
      <c r="O27241" s="227">
        <v>44728</v>
      </c>
      <c r="P27241" s="227">
        <f t="shared" si="984"/>
        <v>44710</v>
      </c>
      <c r="Q27241" s="227">
        <f t="shared" si="985"/>
        <v>44723</v>
      </c>
    </row>
    <row r="27242" spans="1:17" x14ac:dyDescent="0.3">
      <c r="A27242" s="221" t="s">
        <v>830</v>
      </c>
      <c r="B27242" s="233" t="s">
        <v>450</v>
      </c>
      <c r="C27242" s="236">
        <v>1357.7287896405801</v>
      </c>
      <c r="D27242" s="49">
        <v>218</v>
      </c>
      <c r="E27242" s="49">
        <v>5</v>
      </c>
      <c r="F27242" s="48">
        <v>26.304432804831407</v>
      </c>
      <c r="H27242" s="49" t="s">
        <v>476</v>
      </c>
      <c r="I27242" s="49">
        <v>3619</v>
      </c>
      <c r="J27242" s="49">
        <v>47</v>
      </c>
      <c r="K27242" s="49">
        <v>6</v>
      </c>
      <c r="L27242" s="50">
        <v>0.1276595744680851</v>
      </c>
      <c r="M27242" s="49" t="s">
        <v>476</v>
      </c>
      <c r="N27242" s="53">
        <v>3461.6633571158127</v>
      </c>
      <c r="O27242" s="227">
        <v>44728</v>
      </c>
      <c r="P27242" s="227">
        <f t="shared" si="984"/>
        <v>44710</v>
      </c>
      <c r="Q27242" s="227">
        <f t="shared" si="985"/>
        <v>44723</v>
      </c>
    </row>
    <row r="27243" spans="1:17" x14ac:dyDescent="0.3">
      <c r="A27243" s="221" t="s">
        <v>829</v>
      </c>
      <c r="B27243" s="233" t="s">
        <v>449</v>
      </c>
      <c r="C27243" s="236">
        <v>1223.64361651632</v>
      </c>
      <c r="D27243" s="49">
        <v>150</v>
      </c>
      <c r="E27243" s="49" t="s">
        <v>489</v>
      </c>
      <c r="F27243" s="48">
        <v>23.349468902367711</v>
      </c>
      <c r="H27243" s="49" t="s">
        <v>457</v>
      </c>
      <c r="I27243" s="49">
        <v>4183</v>
      </c>
      <c r="J27243" s="49">
        <v>74</v>
      </c>
      <c r="K27243" s="49">
        <v>4</v>
      </c>
      <c r="L27243" s="50">
        <v>5.4054054054054057E-2</v>
      </c>
      <c r="M27243" s="49" t="s">
        <v>990</v>
      </c>
      <c r="N27243" s="53">
        <v>6047.512445713236</v>
      </c>
      <c r="O27243" s="227">
        <v>44728</v>
      </c>
      <c r="P27243" s="227">
        <f t="shared" si="984"/>
        <v>44710</v>
      </c>
      <c r="Q27243" s="227">
        <f t="shared" si="985"/>
        <v>44723</v>
      </c>
    </row>
    <row r="27244" spans="1:17" x14ac:dyDescent="0.3">
      <c r="A27244" s="221" t="s">
        <v>828</v>
      </c>
      <c r="B27244" s="233" t="s">
        <v>450</v>
      </c>
      <c r="C27244" s="236">
        <v>56710.292083490698</v>
      </c>
      <c r="D27244" s="49">
        <v>17217</v>
      </c>
      <c r="E27244" s="49">
        <v>178</v>
      </c>
      <c r="F27244" s="48">
        <v>22.419714741668653</v>
      </c>
      <c r="H27244" s="49" t="s">
        <v>457</v>
      </c>
      <c r="I27244" s="49">
        <v>268141</v>
      </c>
      <c r="J27244" s="49">
        <v>3348</v>
      </c>
      <c r="K27244" s="49">
        <v>201</v>
      </c>
      <c r="L27244" s="50">
        <v>6.0035842293906808E-2</v>
      </c>
      <c r="M27244" s="49" t="s">
        <v>990</v>
      </c>
      <c r="N27244" s="53">
        <v>5903.6902773679385</v>
      </c>
      <c r="O27244" s="227">
        <v>44728</v>
      </c>
      <c r="P27244" s="227">
        <f t="shared" si="984"/>
        <v>44710</v>
      </c>
      <c r="Q27244" s="227">
        <f t="shared" si="985"/>
        <v>44723</v>
      </c>
    </row>
    <row r="27245" spans="1:17" x14ac:dyDescent="0.3">
      <c r="A27245" s="221" t="s">
        <v>827</v>
      </c>
      <c r="B27245" s="233" t="s">
        <v>453</v>
      </c>
      <c r="C27245" s="236">
        <v>758.61581752920097</v>
      </c>
      <c r="D27245" s="49">
        <v>118</v>
      </c>
      <c r="E27245" s="49" t="s">
        <v>489</v>
      </c>
      <c r="F27245" s="48">
        <v>9.4156448861313091</v>
      </c>
      <c r="H27245" s="49" t="s">
        <v>457</v>
      </c>
      <c r="I27245" s="49">
        <v>6510</v>
      </c>
      <c r="J27245" s="49">
        <v>41</v>
      </c>
      <c r="K27245" s="49">
        <v>1</v>
      </c>
      <c r="L27245" s="50">
        <v>2.4390243902439025E-2</v>
      </c>
      <c r="M27245" s="49" t="s">
        <v>990</v>
      </c>
      <c r="N27245" s="53">
        <v>5404.5801646393711</v>
      </c>
      <c r="O27245" s="227">
        <v>44728</v>
      </c>
      <c r="P27245" s="227">
        <f t="shared" si="984"/>
        <v>44710</v>
      </c>
      <c r="Q27245" s="227">
        <f t="shared" si="985"/>
        <v>44723</v>
      </c>
    </row>
    <row r="27246" spans="1:17" x14ac:dyDescent="0.3">
      <c r="A27246" s="221" t="s">
        <v>826</v>
      </c>
      <c r="B27246" s="233" t="s">
        <v>455</v>
      </c>
      <c r="C27246" s="236">
        <v>1673.49740572871</v>
      </c>
      <c r="D27246" s="49">
        <v>338</v>
      </c>
      <c r="E27246" s="49">
        <v>8</v>
      </c>
      <c r="F27246" s="48">
        <v>34.145769779651836</v>
      </c>
      <c r="H27246" s="49" t="s">
        <v>457</v>
      </c>
      <c r="I27246" s="49">
        <v>4618</v>
      </c>
      <c r="J27246" s="49">
        <v>56</v>
      </c>
      <c r="K27246" s="49">
        <v>9</v>
      </c>
      <c r="L27246" s="50">
        <v>0.16071428571428573</v>
      </c>
      <c r="M27246" s="49" t="s">
        <v>476</v>
      </c>
      <c r="N27246" s="53">
        <v>3346.2854384058805</v>
      </c>
      <c r="O27246" s="227">
        <v>44728</v>
      </c>
      <c r="P27246" s="227">
        <f t="shared" si="984"/>
        <v>44710</v>
      </c>
      <c r="Q27246" s="227">
        <f t="shared" si="985"/>
        <v>44723</v>
      </c>
    </row>
    <row r="27247" spans="1:17" x14ac:dyDescent="0.3">
      <c r="A27247" s="221" t="s">
        <v>825</v>
      </c>
      <c r="B27247" s="233" t="s">
        <v>443</v>
      </c>
      <c r="C27247" s="236">
        <v>14079.6128022015</v>
      </c>
      <c r="D27247" s="49">
        <v>3806</v>
      </c>
      <c r="E27247" s="49">
        <v>59</v>
      </c>
      <c r="F27247" s="48">
        <v>29.931829614140842</v>
      </c>
      <c r="H27247" s="49" t="s">
        <v>476</v>
      </c>
      <c r="I27247" s="49">
        <v>56982</v>
      </c>
      <c r="J27247" s="49">
        <v>671</v>
      </c>
      <c r="K27247" s="49">
        <v>62</v>
      </c>
      <c r="L27247" s="50">
        <v>9.2399403874813713E-2</v>
      </c>
      <c r="M27247" s="49" t="s">
        <v>476</v>
      </c>
      <c r="N27247" s="53">
        <v>4765.7560575464258</v>
      </c>
      <c r="O27247" s="227">
        <v>44728</v>
      </c>
      <c r="P27247" s="227">
        <f t="shared" si="984"/>
        <v>44710</v>
      </c>
      <c r="Q27247" s="227">
        <f t="shared" si="985"/>
        <v>44723</v>
      </c>
    </row>
    <row r="27248" spans="1:17" x14ac:dyDescent="0.3">
      <c r="A27248" s="221" t="s">
        <v>824</v>
      </c>
      <c r="B27248" s="233" t="s">
        <v>446</v>
      </c>
      <c r="C27248" s="236">
        <v>7354.9427443027298</v>
      </c>
      <c r="D27248" s="49">
        <v>1294</v>
      </c>
      <c r="E27248" s="49">
        <v>19</v>
      </c>
      <c r="F27248" s="48">
        <v>18.452119946061096</v>
      </c>
      <c r="H27248" s="49" t="s">
        <v>457</v>
      </c>
      <c r="I27248" s="49">
        <v>33520</v>
      </c>
      <c r="J27248" s="49">
        <v>260</v>
      </c>
      <c r="K27248" s="49">
        <v>19</v>
      </c>
      <c r="L27248" s="50">
        <v>7.3076923076923081E-2</v>
      </c>
      <c r="M27248" s="49" t="s">
        <v>990</v>
      </c>
      <c r="N27248" s="53">
        <v>3535.0377159822306</v>
      </c>
      <c r="O27248" s="227">
        <v>44728</v>
      </c>
      <c r="P27248" s="227">
        <f t="shared" ref="P27248:P27311" si="986">O27248-18</f>
        <v>44710</v>
      </c>
      <c r="Q27248" s="227">
        <f t="shared" ref="Q27248:Q27311" si="987">O27248-5</f>
        <v>44723</v>
      </c>
    </row>
    <row r="27249" spans="1:17" x14ac:dyDescent="0.3">
      <c r="A27249" s="221" t="s">
        <v>823</v>
      </c>
      <c r="B27249" s="233" t="s">
        <v>451</v>
      </c>
      <c r="C27249" s="236">
        <v>1582.42316470797</v>
      </c>
      <c r="D27249" s="49">
        <v>248</v>
      </c>
      <c r="E27249" s="49" t="s">
        <v>489</v>
      </c>
      <c r="F27249" s="48">
        <v>13.541618895932926</v>
      </c>
      <c r="H27249" s="49" t="s">
        <v>457</v>
      </c>
      <c r="I27249" s="49">
        <v>6583</v>
      </c>
      <c r="J27249" s="49">
        <v>61</v>
      </c>
      <c r="K27249" s="49">
        <v>3</v>
      </c>
      <c r="L27249" s="50">
        <v>4.9180327868852458E-2</v>
      </c>
      <c r="M27249" s="49" t="s">
        <v>990</v>
      </c>
      <c r="N27249" s="53">
        <v>3854.8475123755734</v>
      </c>
      <c r="O27249" s="227">
        <v>44728</v>
      </c>
      <c r="P27249" s="227">
        <f t="shared" si="986"/>
        <v>44710</v>
      </c>
      <c r="Q27249" s="227">
        <f t="shared" si="987"/>
        <v>44723</v>
      </c>
    </row>
    <row r="27250" spans="1:17" x14ac:dyDescent="0.3">
      <c r="A27250" s="221" t="s">
        <v>822</v>
      </c>
      <c r="B27250" s="233" t="s">
        <v>448</v>
      </c>
      <c r="C27250" s="236">
        <v>18730.958831312699</v>
      </c>
      <c r="D27250" s="49">
        <v>3029</v>
      </c>
      <c r="E27250" s="49">
        <v>58</v>
      </c>
      <c r="F27250" s="48">
        <v>22.117699260176121</v>
      </c>
      <c r="H27250" s="49" t="s">
        <v>457</v>
      </c>
      <c r="I27250" s="49">
        <v>118814</v>
      </c>
      <c r="J27250" s="49">
        <v>1058</v>
      </c>
      <c r="K27250" s="49">
        <v>63</v>
      </c>
      <c r="L27250" s="50">
        <v>5.9546313799621928E-2</v>
      </c>
      <c r="M27250" s="49" t="s">
        <v>990</v>
      </c>
      <c r="N27250" s="53">
        <v>5648.4027834780809</v>
      </c>
      <c r="O27250" s="227">
        <v>44728</v>
      </c>
      <c r="P27250" s="227">
        <f t="shared" si="986"/>
        <v>44710</v>
      </c>
      <c r="Q27250" s="227">
        <f t="shared" si="987"/>
        <v>44723</v>
      </c>
    </row>
    <row r="27251" spans="1:17" x14ac:dyDescent="0.3">
      <c r="A27251" s="221" t="s">
        <v>821</v>
      </c>
      <c r="B27251" s="233" t="s">
        <v>451</v>
      </c>
      <c r="C27251" s="236">
        <v>1931.62596058402</v>
      </c>
      <c r="D27251" s="49">
        <v>192</v>
      </c>
      <c r="E27251" s="49" t="s">
        <v>489</v>
      </c>
      <c r="F27251" s="48">
        <v>7.395693875120136</v>
      </c>
      <c r="H27251" s="49" t="s">
        <v>457</v>
      </c>
      <c r="I27251" s="49">
        <v>8430</v>
      </c>
      <c r="J27251" s="49">
        <v>88</v>
      </c>
      <c r="K27251" s="49">
        <v>2</v>
      </c>
      <c r="L27251" s="50">
        <v>2.2727272727272728E-2</v>
      </c>
      <c r="M27251" s="49" t="s">
        <v>990</v>
      </c>
      <c r="N27251" s="53">
        <v>4555.7474270740031</v>
      </c>
      <c r="O27251" s="227">
        <v>44728</v>
      </c>
      <c r="P27251" s="227">
        <f t="shared" si="986"/>
        <v>44710</v>
      </c>
      <c r="Q27251" s="227">
        <f t="shared" si="987"/>
        <v>44723</v>
      </c>
    </row>
    <row r="27252" spans="1:17" x14ac:dyDescent="0.3">
      <c r="A27252" s="221" t="s">
        <v>820</v>
      </c>
      <c r="B27252" s="233" t="s">
        <v>449</v>
      </c>
      <c r="C27252" s="236">
        <v>784.07156341524001</v>
      </c>
      <c r="D27252" s="49">
        <v>104</v>
      </c>
      <c r="E27252" s="49" t="s">
        <v>489</v>
      </c>
      <c r="F27252" s="48">
        <v>18.219911232960566</v>
      </c>
      <c r="H27252" s="49" t="s">
        <v>461</v>
      </c>
      <c r="I27252" s="49">
        <v>3875</v>
      </c>
      <c r="J27252" s="49">
        <v>54</v>
      </c>
      <c r="K27252" s="49">
        <v>4</v>
      </c>
      <c r="L27252" s="50">
        <v>7.407407407407407E-2</v>
      </c>
      <c r="M27252" s="49" t="s">
        <v>476</v>
      </c>
      <c r="N27252" s="53">
        <v>6887.1264460590946</v>
      </c>
      <c r="O27252" s="227">
        <v>44728</v>
      </c>
      <c r="P27252" s="227">
        <f t="shared" si="986"/>
        <v>44710</v>
      </c>
      <c r="Q27252" s="227">
        <f t="shared" si="987"/>
        <v>44723</v>
      </c>
    </row>
    <row r="27253" spans="1:17" x14ac:dyDescent="0.3">
      <c r="A27253" s="221" t="s">
        <v>819</v>
      </c>
      <c r="B27253" s="233" t="s">
        <v>455</v>
      </c>
      <c r="C27253" s="236">
        <v>6466.0125528356502</v>
      </c>
      <c r="D27253" s="49">
        <v>1455</v>
      </c>
      <c r="E27253" s="49">
        <v>31</v>
      </c>
      <c r="F27253" s="48">
        <v>34.244995601108847</v>
      </c>
      <c r="H27253" s="49" t="s">
        <v>457</v>
      </c>
      <c r="I27253" s="49">
        <v>34458</v>
      </c>
      <c r="J27253" s="49">
        <v>463</v>
      </c>
      <c r="K27253" s="49">
        <v>32</v>
      </c>
      <c r="L27253" s="50">
        <v>6.9114470842332618E-2</v>
      </c>
      <c r="M27253" s="49" t="s">
        <v>990</v>
      </c>
      <c r="N27253" s="53">
        <v>7160.5181124641149</v>
      </c>
      <c r="O27253" s="227">
        <v>44728</v>
      </c>
      <c r="P27253" s="227">
        <f t="shared" si="986"/>
        <v>44710</v>
      </c>
      <c r="Q27253" s="227">
        <f t="shared" si="987"/>
        <v>44723</v>
      </c>
    </row>
    <row r="27254" spans="1:17" x14ac:dyDescent="0.3">
      <c r="A27254" s="221" t="s">
        <v>818</v>
      </c>
      <c r="B27254" s="233" t="s">
        <v>452</v>
      </c>
      <c r="C27254" s="236">
        <v>28666.8719119466</v>
      </c>
      <c r="D27254" s="49">
        <v>7857</v>
      </c>
      <c r="E27254" s="49">
        <v>81</v>
      </c>
      <c r="F27254" s="48">
        <v>20.182579750890625</v>
      </c>
      <c r="H27254" s="49" t="s">
        <v>457</v>
      </c>
      <c r="I27254" s="49">
        <v>162202</v>
      </c>
      <c r="J27254" s="49">
        <v>2116</v>
      </c>
      <c r="K27254" s="49">
        <v>87</v>
      </c>
      <c r="L27254" s="50">
        <v>4.1115311909262757E-2</v>
      </c>
      <c r="M27254" s="49" t="s">
        <v>990</v>
      </c>
      <c r="N27254" s="53">
        <v>7381.3425004985656</v>
      </c>
      <c r="O27254" s="227">
        <v>44728</v>
      </c>
      <c r="P27254" s="227">
        <f t="shared" si="986"/>
        <v>44710</v>
      </c>
      <c r="Q27254" s="227">
        <f t="shared" si="987"/>
        <v>44723</v>
      </c>
    </row>
    <row r="27255" spans="1:17" x14ac:dyDescent="0.3">
      <c r="A27255" s="221" t="s">
        <v>817</v>
      </c>
      <c r="B27255" s="233" t="s">
        <v>454</v>
      </c>
      <c r="C27255" s="236">
        <v>37104.373350893802</v>
      </c>
      <c r="D27255" s="49">
        <v>9272</v>
      </c>
      <c r="E27255" s="49">
        <v>102</v>
      </c>
      <c r="F27255" s="48">
        <v>19.635729235510134</v>
      </c>
      <c r="H27255" s="49" t="s">
        <v>457</v>
      </c>
      <c r="I27255" s="49">
        <v>160120</v>
      </c>
      <c r="J27255" s="49">
        <v>1670</v>
      </c>
      <c r="K27255" s="49">
        <v>117</v>
      </c>
      <c r="L27255" s="50">
        <v>7.0059880239520964E-2</v>
      </c>
      <c r="M27255" s="49" t="s">
        <v>990</v>
      </c>
      <c r="N27255" s="53">
        <v>4500.8171522179109</v>
      </c>
      <c r="O27255" s="227">
        <v>44728</v>
      </c>
      <c r="P27255" s="227">
        <f t="shared" si="986"/>
        <v>44710</v>
      </c>
      <c r="Q27255" s="227">
        <f t="shared" si="987"/>
        <v>44723</v>
      </c>
    </row>
    <row r="27256" spans="1:17" x14ac:dyDescent="0.3">
      <c r="A27256" s="221" t="s">
        <v>816</v>
      </c>
      <c r="B27256" s="233" t="s">
        <v>446</v>
      </c>
      <c r="C27256" s="236">
        <v>27391.508223539095</v>
      </c>
      <c r="D27256" s="49">
        <v>5659</v>
      </c>
      <c r="E27256" s="49">
        <v>112</v>
      </c>
      <c r="F27256" s="48">
        <v>29.206131822727233</v>
      </c>
      <c r="H27256" s="49" t="s">
        <v>457</v>
      </c>
      <c r="I27256" s="49">
        <v>143135</v>
      </c>
      <c r="J27256" s="49">
        <v>1460</v>
      </c>
      <c r="K27256" s="49">
        <v>126</v>
      </c>
      <c r="L27256" s="50">
        <v>8.6301369863013705E-2</v>
      </c>
      <c r="M27256" s="49" t="s">
        <v>990</v>
      </c>
      <c r="N27256" s="53">
        <v>5330.1190576477211</v>
      </c>
      <c r="O27256" s="227">
        <v>44728</v>
      </c>
      <c r="P27256" s="227">
        <f t="shared" si="986"/>
        <v>44710</v>
      </c>
      <c r="Q27256" s="227">
        <f t="shared" si="987"/>
        <v>44723</v>
      </c>
    </row>
    <row r="27257" spans="1:17" x14ac:dyDescent="0.3">
      <c r="A27257" s="221" t="s">
        <v>815</v>
      </c>
      <c r="B27257" s="233" t="s">
        <v>451</v>
      </c>
      <c r="C27257" s="236">
        <v>5307.8849770148699</v>
      </c>
      <c r="D27257" s="49">
        <v>746</v>
      </c>
      <c r="E27257" s="49">
        <v>10</v>
      </c>
      <c r="F27257" s="48">
        <v>13.457068444000557</v>
      </c>
      <c r="H27257" s="49" t="s">
        <v>457</v>
      </c>
      <c r="I27257" s="49">
        <v>62081</v>
      </c>
      <c r="J27257" s="49">
        <v>339</v>
      </c>
      <c r="K27257" s="49">
        <v>13</v>
      </c>
      <c r="L27257" s="50">
        <v>3.8348082595870206E-2</v>
      </c>
      <c r="M27257" s="49" t="s">
        <v>990</v>
      </c>
      <c r="N27257" s="53">
        <v>6386.7246835226642</v>
      </c>
      <c r="O27257" s="227">
        <v>44728</v>
      </c>
      <c r="P27257" s="227">
        <f t="shared" si="986"/>
        <v>44710</v>
      </c>
      <c r="Q27257" s="227">
        <f t="shared" si="987"/>
        <v>44723</v>
      </c>
    </row>
    <row r="27258" spans="1:17" x14ac:dyDescent="0.3">
      <c r="A27258" s="221" t="s">
        <v>814</v>
      </c>
      <c r="B27258" s="233" t="s">
        <v>456</v>
      </c>
      <c r="C27258" s="236">
        <v>13087.712635498299</v>
      </c>
      <c r="D27258" s="49">
        <v>2468</v>
      </c>
      <c r="E27258" s="49">
        <v>51</v>
      </c>
      <c r="F27258" s="48">
        <v>27.834177325810799</v>
      </c>
      <c r="H27258" s="49" t="s">
        <v>476</v>
      </c>
      <c r="I27258" s="49">
        <v>46749</v>
      </c>
      <c r="J27258" s="49">
        <v>766</v>
      </c>
      <c r="K27258" s="49">
        <v>73</v>
      </c>
      <c r="L27258" s="50">
        <v>9.5300261096605748E-2</v>
      </c>
      <c r="M27258" s="49" t="s">
        <v>476</v>
      </c>
      <c r="N27258" s="53">
        <v>5852.8179929802945</v>
      </c>
      <c r="O27258" s="227">
        <v>44728</v>
      </c>
      <c r="P27258" s="227">
        <f t="shared" si="986"/>
        <v>44710</v>
      </c>
      <c r="Q27258" s="227">
        <f t="shared" si="987"/>
        <v>44723</v>
      </c>
    </row>
    <row r="27259" spans="1:17" x14ac:dyDescent="0.3">
      <c r="A27259" s="221" t="s">
        <v>813</v>
      </c>
      <c r="B27259" s="233" t="s">
        <v>454</v>
      </c>
      <c r="C27259" s="236">
        <v>7927.2612196189812</v>
      </c>
      <c r="D27259" s="49">
        <v>1879</v>
      </c>
      <c r="E27259" s="49">
        <v>24</v>
      </c>
      <c r="F27259" s="48">
        <v>21.625195219290507</v>
      </c>
      <c r="H27259" s="49" t="s">
        <v>457</v>
      </c>
      <c r="I27259" s="49">
        <v>28884</v>
      </c>
      <c r="J27259" s="49">
        <v>358</v>
      </c>
      <c r="K27259" s="49">
        <v>24</v>
      </c>
      <c r="L27259" s="50">
        <v>6.7039106145251395E-2</v>
      </c>
      <c r="M27259" s="49" t="s">
        <v>990</v>
      </c>
      <c r="N27259" s="53">
        <v>4516.0616016285012</v>
      </c>
      <c r="O27259" s="227">
        <v>44728</v>
      </c>
      <c r="P27259" s="227">
        <f t="shared" si="986"/>
        <v>44710</v>
      </c>
      <c r="Q27259" s="227">
        <f t="shared" si="987"/>
        <v>44723</v>
      </c>
    </row>
    <row r="27260" spans="1:17" x14ac:dyDescent="0.3">
      <c r="A27260" s="221" t="s">
        <v>812</v>
      </c>
      <c r="B27260" s="233" t="s">
        <v>443</v>
      </c>
      <c r="C27260" s="236">
        <v>9485.9761215318194</v>
      </c>
      <c r="D27260" s="49">
        <v>1741</v>
      </c>
      <c r="E27260" s="49">
        <v>11</v>
      </c>
      <c r="F27260" s="48">
        <v>8.282903895686875</v>
      </c>
      <c r="H27260" s="49" t="s">
        <v>461</v>
      </c>
      <c r="I27260" s="49">
        <v>31183</v>
      </c>
      <c r="J27260" s="49">
        <v>326</v>
      </c>
      <c r="K27260" s="49">
        <v>11</v>
      </c>
      <c r="L27260" s="50">
        <v>3.3742331288343558E-2</v>
      </c>
      <c r="M27260" s="49" t="s">
        <v>461</v>
      </c>
      <c r="N27260" s="53">
        <v>3436.6521254468084</v>
      </c>
      <c r="O27260" s="227">
        <v>44728</v>
      </c>
      <c r="P27260" s="227">
        <f t="shared" si="986"/>
        <v>44710</v>
      </c>
      <c r="Q27260" s="227">
        <f t="shared" si="987"/>
        <v>44723</v>
      </c>
    </row>
    <row r="27261" spans="1:17" x14ac:dyDescent="0.3">
      <c r="A27261" s="221" t="s">
        <v>811</v>
      </c>
      <c r="B27261" s="233" t="s">
        <v>446</v>
      </c>
      <c r="C27261" s="236">
        <v>5133.8205219983302</v>
      </c>
      <c r="D27261" s="49">
        <v>900</v>
      </c>
      <c r="E27261" s="49">
        <v>16</v>
      </c>
      <c r="F27261" s="48">
        <v>22.261338080675397</v>
      </c>
      <c r="H27261" s="49" t="s">
        <v>457</v>
      </c>
      <c r="I27261" s="49">
        <v>29735</v>
      </c>
      <c r="J27261" s="49">
        <v>233</v>
      </c>
      <c r="K27261" s="49">
        <v>17</v>
      </c>
      <c r="L27261" s="50">
        <v>7.2961373390557943E-2</v>
      </c>
      <c r="M27261" s="49" t="s">
        <v>990</v>
      </c>
      <c r="N27261" s="53">
        <v>4538.5303011976966</v>
      </c>
      <c r="O27261" s="227">
        <v>44728</v>
      </c>
      <c r="P27261" s="227">
        <f t="shared" si="986"/>
        <v>44710</v>
      </c>
      <c r="Q27261" s="227">
        <f t="shared" si="987"/>
        <v>44723</v>
      </c>
    </row>
    <row r="27262" spans="1:17" x14ac:dyDescent="0.3">
      <c r="A27262" s="221" t="s">
        <v>810</v>
      </c>
      <c r="B27262" s="233" t="s">
        <v>448</v>
      </c>
      <c r="C27262" s="236">
        <v>32414.524512956301</v>
      </c>
      <c r="D27262" s="49">
        <v>9401</v>
      </c>
      <c r="E27262" s="49">
        <v>92</v>
      </c>
      <c r="F27262" s="48">
        <v>20.273098773366012</v>
      </c>
      <c r="H27262" s="49" t="s">
        <v>457</v>
      </c>
      <c r="I27262" s="49">
        <v>139056</v>
      </c>
      <c r="J27262" s="49">
        <v>1727</v>
      </c>
      <c r="K27262" s="49">
        <v>108</v>
      </c>
      <c r="L27262" s="50">
        <v>6.2536189924724955E-2</v>
      </c>
      <c r="M27262" s="49" t="s">
        <v>990</v>
      </c>
      <c r="N27262" s="53">
        <v>5327.8585015483004</v>
      </c>
      <c r="O27262" s="227">
        <v>44728</v>
      </c>
      <c r="P27262" s="227">
        <f t="shared" si="986"/>
        <v>44710</v>
      </c>
      <c r="Q27262" s="227">
        <f t="shared" si="987"/>
        <v>44723</v>
      </c>
    </row>
    <row r="27263" spans="1:17" x14ac:dyDescent="0.3">
      <c r="A27263" s="221" t="s">
        <v>809</v>
      </c>
      <c r="B27263" s="233" t="s">
        <v>443</v>
      </c>
      <c r="C27263" s="236">
        <v>12469.6895953656</v>
      </c>
      <c r="D27263" s="49">
        <v>2873</v>
      </c>
      <c r="E27263" s="49">
        <v>27</v>
      </c>
      <c r="F27263" s="48">
        <v>15.466074065614178</v>
      </c>
      <c r="H27263" s="49" t="s">
        <v>457</v>
      </c>
      <c r="I27263" s="49">
        <v>82438</v>
      </c>
      <c r="J27263" s="49">
        <v>521</v>
      </c>
      <c r="K27263" s="49">
        <v>30</v>
      </c>
      <c r="L27263" s="50">
        <v>5.7581573896353169E-2</v>
      </c>
      <c r="M27263" s="49" t="s">
        <v>990</v>
      </c>
      <c r="N27263" s="53">
        <v>4178.1312679477705</v>
      </c>
      <c r="O27263" s="227">
        <v>44728</v>
      </c>
      <c r="P27263" s="227">
        <f t="shared" si="986"/>
        <v>44710</v>
      </c>
      <c r="Q27263" s="227">
        <f t="shared" si="987"/>
        <v>44723</v>
      </c>
    </row>
    <row r="27264" spans="1:17" x14ac:dyDescent="0.3">
      <c r="A27264" s="221" t="s">
        <v>808</v>
      </c>
      <c r="B27264" s="233" t="s">
        <v>448</v>
      </c>
      <c r="C27264" s="236">
        <v>3330.26120665499</v>
      </c>
      <c r="D27264" s="49">
        <v>544</v>
      </c>
      <c r="E27264" s="49" t="s">
        <v>489</v>
      </c>
      <c r="F27264" s="48">
        <v>6.4345017098808599</v>
      </c>
      <c r="H27264" s="49" t="s">
        <v>457</v>
      </c>
      <c r="I27264" s="49">
        <v>10156</v>
      </c>
      <c r="J27264" s="49">
        <v>99</v>
      </c>
      <c r="K27264" s="49">
        <v>4</v>
      </c>
      <c r="L27264" s="50">
        <v>4.0404040404040407E-2</v>
      </c>
      <c r="M27264" s="49" t="s">
        <v>990</v>
      </c>
      <c r="N27264" s="53">
        <v>2972.7397899649573</v>
      </c>
      <c r="O27264" s="227">
        <v>44728</v>
      </c>
      <c r="P27264" s="227">
        <f t="shared" si="986"/>
        <v>44710</v>
      </c>
      <c r="Q27264" s="227">
        <f t="shared" si="987"/>
        <v>44723</v>
      </c>
    </row>
    <row r="27265" spans="1:17" x14ac:dyDescent="0.3">
      <c r="A27265" s="221" t="s">
        <v>807</v>
      </c>
      <c r="B27265" s="233" t="s">
        <v>445</v>
      </c>
      <c r="C27265" s="236">
        <v>15120.384628985899</v>
      </c>
      <c r="D27265" s="49">
        <v>2782</v>
      </c>
      <c r="E27265" s="49">
        <v>50</v>
      </c>
      <c r="F27265" s="48">
        <v>23.619958480302902</v>
      </c>
      <c r="H27265" s="49" t="s">
        <v>476</v>
      </c>
      <c r="I27265" s="49">
        <v>61982</v>
      </c>
      <c r="J27265" s="49">
        <v>600</v>
      </c>
      <c r="K27265" s="49">
        <v>53</v>
      </c>
      <c r="L27265" s="50">
        <v>8.8333333333333333E-2</v>
      </c>
      <c r="M27265" s="49" t="s">
        <v>476</v>
      </c>
      <c r="N27265" s="53">
        <v>3968.1530246908874</v>
      </c>
      <c r="O27265" s="227">
        <v>44728</v>
      </c>
      <c r="P27265" s="227">
        <f t="shared" si="986"/>
        <v>44710</v>
      </c>
      <c r="Q27265" s="227">
        <f t="shared" si="987"/>
        <v>44723</v>
      </c>
    </row>
    <row r="27266" spans="1:17" x14ac:dyDescent="0.3">
      <c r="A27266" s="221" t="s">
        <v>806</v>
      </c>
      <c r="B27266" s="233" t="s">
        <v>445</v>
      </c>
      <c r="C27266" s="236">
        <v>14878.570537017</v>
      </c>
      <c r="D27266" s="49">
        <v>3355</v>
      </c>
      <c r="E27266" s="49">
        <v>30</v>
      </c>
      <c r="F27266" s="48">
        <v>14.402305231714577</v>
      </c>
      <c r="H27266" s="49" t="s">
        <v>457</v>
      </c>
      <c r="I27266" s="49">
        <v>56433</v>
      </c>
      <c r="J27266" s="49">
        <v>644</v>
      </c>
      <c r="K27266" s="49">
        <v>31</v>
      </c>
      <c r="L27266" s="50">
        <v>4.813664596273292E-2</v>
      </c>
      <c r="M27266" s="49" t="s">
        <v>990</v>
      </c>
      <c r="N27266" s="53">
        <v>4328.3727989712879</v>
      </c>
      <c r="O27266" s="227">
        <v>44728</v>
      </c>
      <c r="P27266" s="227">
        <f t="shared" si="986"/>
        <v>44710</v>
      </c>
      <c r="Q27266" s="227">
        <f t="shared" si="987"/>
        <v>44723</v>
      </c>
    </row>
    <row r="27267" spans="1:17" x14ac:dyDescent="0.3">
      <c r="A27267" s="221" t="s">
        <v>805</v>
      </c>
      <c r="B27267" s="233" t="s">
        <v>443</v>
      </c>
      <c r="C27267" s="236">
        <v>2244.2586476452502</v>
      </c>
      <c r="D27267" s="49">
        <v>515</v>
      </c>
      <c r="E27267" s="49" t="s">
        <v>489</v>
      </c>
      <c r="F27267" s="48">
        <v>6.3654491431739952</v>
      </c>
      <c r="H27267" s="49" t="s">
        <v>457</v>
      </c>
      <c r="I27267" s="49">
        <v>7739</v>
      </c>
      <c r="J27267" s="49">
        <v>65</v>
      </c>
      <c r="K27267" s="49">
        <v>2</v>
      </c>
      <c r="L27267" s="50">
        <v>3.0769230769230771E-2</v>
      </c>
      <c r="M27267" s="49" t="s">
        <v>990</v>
      </c>
      <c r="N27267" s="53">
        <v>2896.2793601441676</v>
      </c>
      <c r="O27267" s="227">
        <v>44728</v>
      </c>
      <c r="P27267" s="227">
        <f t="shared" si="986"/>
        <v>44710</v>
      </c>
      <c r="Q27267" s="227">
        <f t="shared" si="987"/>
        <v>44723</v>
      </c>
    </row>
    <row r="27268" spans="1:17" x14ac:dyDescent="0.3">
      <c r="A27268" s="221" t="s">
        <v>804</v>
      </c>
      <c r="B27268" s="233" t="s">
        <v>450</v>
      </c>
      <c r="C27268" s="236">
        <v>17005.439503125901</v>
      </c>
      <c r="D27268" s="49">
        <v>4406</v>
      </c>
      <c r="E27268" s="49">
        <v>54</v>
      </c>
      <c r="F27268" s="48">
        <v>22.681818111398094</v>
      </c>
      <c r="H27268" s="49" t="s">
        <v>457</v>
      </c>
      <c r="I27268" s="49">
        <v>80640</v>
      </c>
      <c r="J27268" s="49">
        <v>910</v>
      </c>
      <c r="K27268" s="49">
        <v>67</v>
      </c>
      <c r="L27268" s="50">
        <v>7.3626373626373628E-2</v>
      </c>
      <c r="M27268" s="49" t="s">
        <v>990</v>
      </c>
      <c r="N27268" s="53">
        <v>5351.2289396150327</v>
      </c>
      <c r="O27268" s="227">
        <v>44728</v>
      </c>
      <c r="P27268" s="227">
        <f t="shared" si="986"/>
        <v>44710</v>
      </c>
      <c r="Q27268" s="227">
        <f t="shared" si="987"/>
        <v>44723</v>
      </c>
    </row>
    <row r="27269" spans="1:17" x14ac:dyDescent="0.3">
      <c r="A27269" s="221" t="s">
        <v>803</v>
      </c>
      <c r="B27269" s="233" t="s">
        <v>456</v>
      </c>
      <c r="C27269" s="236">
        <v>4602.6150295043099</v>
      </c>
      <c r="D27269" s="49">
        <v>532</v>
      </c>
      <c r="E27269" s="49">
        <v>11</v>
      </c>
      <c r="F27269" s="48">
        <v>17.071040716583788</v>
      </c>
      <c r="H27269" s="49" t="s">
        <v>457</v>
      </c>
      <c r="I27269" s="49">
        <v>12451</v>
      </c>
      <c r="J27269" s="49">
        <v>175</v>
      </c>
      <c r="K27269" s="49">
        <v>12</v>
      </c>
      <c r="L27269" s="50">
        <v>6.8571428571428575E-2</v>
      </c>
      <c r="M27269" s="49" t="s">
        <v>990</v>
      </c>
      <c r="N27269" s="53">
        <v>3802.1863414209352</v>
      </c>
      <c r="O27269" s="227">
        <v>44728</v>
      </c>
      <c r="P27269" s="227">
        <f t="shared" si="986"/>
        <v>44710</v>
      </c>
      <c r="Q27269" s="227">
        <f t="shared" si="987"/>
        <v>44723</v>
      </c>
    </row>
    <row r="27270" spans="1:17" x14ac:dyDescent="0.3">
      <c r="A27270" s="221" t="s">
        <v>802</v>
      </c>
      <c r="B27270" s="233" t="s">
        <v>449</v>
      </c>
      <c r="C27270" s="236">
        <v>16194.1783185606</v>
      </c>
      <c r="D27270" s="49">
        <v>3527</v>
      </c>
      <c r="E27270" s="49">
        <v>90</v>
      </c>
      <c r="F27270" s="48">
        <v>39.696805247620766</v>
      </c>
      <c r="H27270" s="49" t="s">
        <v>457</v>
      </c>
      <c r="I27270" s="49">
        <v>124966</v>
      </c>
      <c r="J27270" s="49">
        <v>1734</v>
      </c>
      <c r="K27270" s="49">
        <v>103</v>
      </c>
      <c r="L27270" s="50">
        <v>5.9400230680507496E-2</v>
      </c>
      <c r="M27270" s="49" t="s">
        <v>990</v>
      </c>
      <c r="N27270" s="53">
        <v>10707.551602124908</v>
      </c>
      <c r="O27270" s="227">
        <v>44728</v>
      </c>
      <c r="P27270" s="227">
        <f t="shared" si="986"/>
        <v>44710</v>
      </c>
      <c r="Q27270" s="227">
        <f t="shared" si="987"/>
        <v>44723</v>
      </c>
    </row>
    <row r="27271" spans="1:17" x14ac:dyDescent="0.3">
      <c r="A27271" s="221" t="s">
        <v>801</v>
      </c>
      <c r="B27271" s="233" t="s">
        <v>454</v>
      </c>
      <c r="C27271" s="236">
        <v>23741.067234681399</v>
      </c>
      <c r="D27271" s="49">
        <v>5727</v>
      </c>
      <c r="E27271" s="49">
        <v>76</v>
      </c>
      <c r="F27271" s="48">
        <v>22.865743038886091</v>
      </c>
      <c r="H27271" s="49" t="s">
        <v>457</v>
      </c>
      <c r="I27271" s="49">
        <v>212894</v>
      </c>
      <c r="J27271" s="49">
        <v>1463</v>
      </c>
      <c r="K27271" s="49">
        <v>82</v>
      </c>
      <c r="L27271" s="50">
        <v>5.6049213943950786E-2</v>
      </c>
      <c r="M27271" s="49" t="s">
        <v>990</v>
      </c>
      <c r="N27271" s="53">
        <v>6162.3177489798018</v>
      </c>
      <c r="O27271" s="227">
        <v>44728</v>
      </c>
      <c r="P27271" s="227">
        <f t="shared" si="986"/>
        <v>44710</v>
      </c>
      <c r="Q27271" s="227">
        <f t="shared" si="987"/>
        <v>44723</v>
      </c>
    </row>
    <row r="27272" spans="1:17" x14ac:dyDescent="0.3">
      <c r="A27272" s="221" t="s">
        <v>800</v>
      </c>
      <c r="B27272" s="233" t="s">
        <v>453</v>
      </c>
      <c r="C27272" s="236">
        <v>4086.1741400712999</v>
      </c>
      <c r="D27272" s="49">
        <v>1098</v>
      </c>
      <c r="E27272" s="49">
        <v>16</v>
      </c>
      <c r="F27272" s="48">
        <v>27.968880025196405</v>
      </c>
      <c r="H27272" s="49" t="s">
        <v>457</v>
      </c>
      <c r="I27272" s="49">
        <v>22955</v>
      </c>
      <c r="J27272" s="49">
        <v>204</v>
      </c>
      <c r="K27272" s="49">
        <v>17</v>
      </c>
      <c r="L27272" s="50">
        <v>8.3333333333333329E-2</v>
      </c>
      <c r="M27272" s="49" t="s">
        <v>990</v>
      </c>
      <c r="N27272" s="53">
        <v>4992.4450844975581</v>
      </c>
      <c r="O27272" s="227">
        <v>44728</v>
      </c>
      <c r="P27272" s="227">
        <f t="shared" si="986"/>
        <v>44710</v>
      </c>
      <c r="Q27272" s="227">
        <f t="shared" si="987"/>
        <v>44723</v>
      </c>
    </row>
    <row r="27273" spans="1:17" x14ac:dyDescent="0.3">
      <c r="A27273" s="221" t="s">
        <v>799</v>
      </c>
      <c r="B27273" s="233" t="s">
        <v>455</v>
      </c>
      <c r="C27273" s="236">
        <v>1073.55719304948</v>
      </c>
      <c r="D27273" s="49">
        <v>110</v>
      </c>
      <c r="E27273" s="49" t="s">
        <v>489</v>
      </c>
      <c r="F27273" s="48">
        <v>26.613792685111019</v>
      </c>
      <c r="H27273" s="49" t="s">
        <v>457</v>
      </c>
      <c r="I27273" s="49">
        <v>3106</v>
      </c>
      <c r="J27273" s="49">
        <v>49</v>
      </c>
      <c r="K27273" s="49">
        <v>6</v>
      </c>
      <c r="L27273" s="50">
        <v>0.12244897959183673</v>
      </c>
      <c r="M27273" s="49" t="s">
        <v>990</v>
      </c>
      <c r="N27273" s="53">
        <v>4564.2654454965405</v>
      </c>
      <c r="O27273" s="227">
        <v>44728</v>
      </c>
      <c r="P27273" s="227">
        <f t="shared" si="986"/>
        <v>44710</v>
      </c>
      <c r="Q27273" s="227">
        <f t="shared" si="987"/>
        <v>44723</v>
      </c>
    </row>
    <row r="27274" spans="1:17" x14ac:dyDescent="0.3">
      <c r="A27274" s="221" t="s">
        <v>798</v>
      </c>
      <c r="B27274" s="233" t="s">
        <v>451</v>
      </c>
      <c r="C27274" s="236">
        <v>2112.6874094155901</v>
      </c>
      <c r="D27274" s="49">
        <v>317</v>
      </c>
      <c r="E27274" s="49" t="s">
        <v>489</v>
      </c>
      <c r="F27274" s="48">
        <v>6.7618684250435281</v>
      </c>
      <c r="H27274" s="49" t="s">
        <v>457</v>
      </c>
      <c r="I27274" s="49">
        <v>8292</v>
      </c>
      <c r="J27274" s="49">
        <v>75</v>
      </c>
      <c r="K27274" s="49">
        <v>2</v>
      </c>
      <c r="L27274" s="50">
        <v>2.6666666666666668E-2</v>
      </c>
      <c r="M27274" s="49" t="s">
        <v>990</v>
      </c>
      <c r="N27274" s="53">
        <v>3549.9809231478516</v>
      </c>
      <c r="O27274" s="227">
        <v>44728</v>
      </c>
      <c r="P27274" s="227">
        <f t="shared" si="986"/>
        <v>44710</v>
      </c>
      <c r="Q27274" s="227">
        <f t="shared" si="987"/>
        <v>44723</v>
      </c>
    </row>
    <row r="27275" spans="1:17" x14ac:dyDescent="0.3">
      <c r="A27275" s="221" t="s">
        <v>452</v>
      </c>
      <c r="B27275" s="233" t="s">
        <v>452</v>
      </c>
      <c r="C27275" s="236">
        <v>3727.91584807558</v>
      </c>
      <c r="D27275" s="49">
        <v>598</v>
      </c>
      <c r="E27275" s="49">
        <v>10</v>
      </c>
      <c r="F27275" s="48">
        <v>19.160457032699437</v>
      </c>
      <c r="H27275" s="49" t="s">
        <v>457</v>
      </c>
      <c r="I27275" s="49">
        <v>13493</v>
      </c>
      <c r="J27275" s="49">
        <v>166</v>
      </c>
      <c r="K27275" s="49">
        <v>12</v>
      </c>
      <c r="L27275" s="50">
        <v>7.2289156626506021E-2</v>
      </c>
      <c r="M27275" s="49" t="s">
        <v>990</v>
      </c>
      <c r="N27275" s="53">
        <v>4452.8902143993482</v>
      </c>
      <c r="O27275" s="227">
        <v>44728</v>
      </c>
      <c r="P27275" s="227">
        <f t="shared" si="986"/>
        <v>44710</v>
      </c>
      <c r="Q27275" s="227">
        <f t="shared" si="987"/>
        <v>44723</v>
      </c>
    </row>
    <row r="27276" spans="1:17" x14ac:dyDescent="0.3">
      <c r="A27276" s="221" t="s">
        <v>797</v>
      </c>
      <c r="B27276" s="233" t="s">
        <v>448</v>
      </c>
      <c r="C27276" s="236">
        <v>48551.911070702001</v>
      </c>
      <c r="D27276" s="49">
        <v>17106</v>
      </c>
      <c r="E27276" s="49">
        <v>166</v>
      </c>
      <c r="F27276" s="48">
        <v>24.421578050504149</v>
      </c>
      <c r="H27276" s="49" t="s">
        <v>457</v>
      </c>
      <c r="I27276" s="49">
        <v>266231</v>
      </c>
      <c r="J27276" s="49">
        <v>2910</v>
      </c>
      <c r="K27276" s="49">
        <v>186</v>
      </c>
      <c r="L27276" s="50">
        <v>6.3917525773195871E-2</v>
      </c>
      <c r="M27276" s="49" t="s">
        <v>990</v>
      </c>
      <c r="N27276" s="53">
        <v>5993.5848781779478</v>
      </c>
      <c r="O27276" s="227">
        <v>44728</v>
      </c>
      <c r="P27276" s="227">
        <f t="shared" si="986"/>
        <v>44710</v>
      </c>
      <c r="Q27276" s="227">
        <f t="shared" si="987"/>
        <v>44723</v>
      </c>
    </row>
    <row r="27277" spans="1:17" x14ac:dyDescent="0.3">
      <c r="A27277" s="221" t="s">
        <v>796</v>
      </c>
      <c r="B27277" s="233" t="s">
        <v>454</v>
      </c>
      <c r="C27277" s="236">
        <v>16012.7421223003</v>
      </c>
      <c r="D27277" s="49">
        <v>4705</v>
      </c>
      <c r="E27277" s="49">
        <v>49</v>
      </c>
      <c r="F27277" s="48">
        <v>21.857592992306365</v>
      </c>
      <c r="H27277" s="49" t="s">
        <v>457</v>
      </c>
      <c r="I27277" s="49">
        <v>81667</v>
      </c>
      <c r="J27277" s="49">
        <v>751</v>
      </c>
      <c r="K27277" s="49">
        <v>57</v>
      </c>
      <c r="L27277" s="50">
        <v>7.5898801597869506E-2</v>
      </c>
      <c r="M27277" s="49" t="s">
        <v>990</v>
      </c>
      <c r="N27277" s="53">
        <v>4690.0149534920229</v>
      </c>
      <c r="O27277" s="227">
        <v>44728</v>
      </c>
      <c r="P27277" s="227">
        <f t="shared" si="986"/>
        <v>44710</v>
      </c>
      <c r="Q27277" s="227">
        <f t="shared" si="987"/>
        <v>44723</v>
      </c>
    </row>
    <row r="27278" spans="1:17" x14ac:dyDescent="0.3">
      <c r="A27278" s="221" t="s">
        <v>795</v>
      </c>
      <c r="B27278" s="233" t="s">
        <v>454</v>
      </c>
      <c r="C27278" s="236">
        <v>89317.120164774096</v>
      </c>
      <c r="D27278" s="49">
        <v>31127</v>
      </c>
      <c r="E27278" s="49">
        <v>220</v>
      </c>
      <c r="F27278" s="48">
        <v>17.593811449916512</v>
      </c>
      <c r="H27278" s="49" t="s">
        <v>457</v>
      </c>
      <c r="I27278" s="49">
        <v>434646</v>
      </c>
      <c r="J27278" s="49">
        <v>5447</v>
      </c>
      <c r="K27278" s="49">
        <v>232</v>
      </c>
      <c r="L27278" s="50">
        <v>4.2592252616118965E-2</v>
      </c>
      <c r="M27278" s="49" t="s">
        <v>990</v>
      </c>
      <c r="N27278" s="53">
        <v>6098.4948797624238</v>
      </c>
      <c r="O27278" s="227">
        <v>44728</v>
      </c>
      <c r="P27278" s="227">
        <f t="shared" si="986"/>
        <v>44710</v>
      </c>
      <c r="Q27278" s="227">
        <f t="shared" si="987"/>
        <v>44723</v>
      </c>
    </row>
    <row r="27279" spans="1:17" x14ac:dyDescent="0.3">
      <c r="A27279" s="221" t="s">
        <v>794</v>
      </c>
      <c r="B27279" s="233" t="s">
        <v>456</v>
      </c>
      <c r="C27279" s="236">
        <v>31190.337467089099</v>
      </c>
      <c r="D27279" s="49">
        <v>4873</v>
      </c>
      <c r="E27279" s="49">
        <v>107</v>
      </c>
      <c r="F27279" s="48">
        <v>24.503925778044582</v>
      </c>
      <c r="H27279" s="49" t="s">
        <v>457</v>
      </c>
      <c r="I27279" s="49">
        <v>125332</v>
      </c>
      <c r="J27279" s="49">
        <v>1748</v>
      </c>
      <c r="K27279" s="49">
        <v>125</v>
      </c>
      <c r="L27279" s="50">
        <v>7.1510297482837534E-2</v>
      </c>
      <c r="M27279" s="49" t="s">
        <v>990</v>
      </c>
      <c r="N27279" s="53">
        <v>5604.2997349561401</v>
      </c>
      <c r="O27279" s="227">
        <v>44728</v>
      </c>
      <c r="P27279" s="227">
        <f t="shared" si="986"/>
        <v>44710</v>
      </c>
      <c r="Q27279" s="227">
        <f t="shared" si="987"/>
        <v>44723</v>
      </c>
    </row>
    <row r="27280" spans="1:17" x14ac:dyDescent="0.3">
      <c r="A27280" s="221" t="s">
        <v>793</v>
      </c>
      <c r="B27280" s="233" t="s">
        <v>443</v>
      </c>
      <c r="C27280" s="236">
        <v>42123.258085424597</v>
      </c>
      <c r="D27280" s="49">
        <v>12043</v>
      </c>
      <c r="E27280" s="49">
        <v>116</v>
      </c>
      <c r="F27280" s="48">
        <v>19.670164802805914</v>
      </c>
      <c r="H27280" s="49" t="s">
        <v>457</v>
      </c>
      <c r="I27280" s="49">
        <v>193207</v>
      </c>
      <c r="J27280" s="49">
        <v>2412</v>
      </c>
      <c r="K27280" s="49">
        <v>128</v>
      </c>
      <c r="L27280" s="50">
        <v>5.306799336650083E-2</v>
      </c>
      <c r="M27280" s="49" t="s">
        <v>990</v>
      </c>
      <c r="N27280" s="53">
        <v>5726.0528022512945</v>
      </c>
      <c r="O27280" s="227">
        <v>44728</v>
      </c>
      <c r="P27280" s="227">
        <f t="shared" si="986"/>
        <v>44710</v>
      </c>
      <c r="Q27280" s="227">
        <f t="shared" si="987"/>
        <v>44723</v>
      </c>
    </row>
    <row r="27281" spans="1:17" x14ac:dyDescent="0.3">
      <c r="A27281" s="221" t="s">
        <v>792</v>
      </c>
      <c r="B27281" s="233" t="s">
        <v>455</v>
      </c>
      <c r="C27281" s="236">
        <v>783.91291893709104</v>
      </c>
      <c r="D27281" s="49">
        <v>112</v>
      </c>
      <c r="E27281" s="49">
        <v>0</v>
      </c>
      <c r="F27281" s="48">
        <v>0</v>
      </c>
      <c r="H27281" s="49" t="s">
        <v>457</v>
      </c>
      <c r="I27281" s="49">
        <v>1889</v>
      </c>
      <c r="J27281" s="49">
        <v>28</v>
      </c>
      <c r="K27281" s="49">
        <v>0</v>
      </c>
      <c r="L27281" s="50">
        <v>0</v>
      </c>
      <c r="M27281" s="49" t="s">
        <v>990</v>
      </c>
      <c r="N27281" s="53">
        <v>3571.8253040102018</v>
      </c>
      <c r="O27281" s="227">
        <v>44728</v>
      </c>
      <c r="P27281" s="227">
        <f t="shared" si="986"/>
        <v>44710</v>
      </c>
      <c r="Q27281" s="227">
        <f t="shared" si="987"/>
        <v>44723</v>
      </c>
    </row>
    <row r="27282" spans="1:17" x14ac:dyDescent="0.3">
      <c r="A27282" s="221" t="s">
        <v>791</v>
      </c>
      <c r="B27282" s="233" t="s">
        <v>446</v>
      </c>
      <c r="C27282" s="236">
        <v>18209.461158597402</v>
      </c>
      <c r="D27282" s="49">
        <v>3777</v>
      </c>
      <c r="E27282" s="49">
        <v>64</v>
      </c>
      <c r="F27282" s="48">
        <v>25.104688884603377</v>
      </c>
      <c r="H27282" s="49" t="s">
        <v>457</v>
      </c>
      <c r="I27282" s="49">
        <v>92554</v>
      </c>
      <c r="J27282" s="49">
        <v>685</v>
      </c>
      <c r="K27282" s="49">
        <v>72</v>
      </c>
      <c r="L27282" s="50">
        <v>0.10510948905109489</v>
      </c>
      <c r="M27282" s="49" t="s">
        <v>990</v>
      </c>
      <c r="N27282" s="53">
        <v>3761.7807250522878</v>
      </c>
      <c r="O27282" s="227">
        <v>44728</v>
      </c>
      <c r="P27282" s="227">
        <f t="shared" si="986"/>
        <v>44710</v>
      </c>
      <c r="Q27282" s="227">
        <f t="shared" si="987"/>
        <v>44723</v>
      </c>
    </row>
    <row r="27283" spans="1:17" x14ac:dyDescent="0.3">
      <c r="A27283" s="221" t="s">
        <v>790</v>
      </c>
      <c r="B27283" s="233" t="s">
        <v>448</v>
      </c>
      <c r="C27283" s="236">
        <v>74397.767487715595</v>
      </c>
      <c r="D27283" s="49">
        <v>19915</v>
      </c>
      <c r="E27283" s="49">
        <v>350</v>
      </c>
      <c r="F27283" s="48">
        <v>33.603158863776315</v>
      </c>
      <c r="H27283" s="49" t="s">
        <v>457</v>
      </c>
      <c r="I27283" s="49">
        <v>417306</v>
      </c>
      <c r="J27283" s="49">
        <v>5022</v>
      </c>
      <c r="K27283" s="49">
        <v>376</v>
      </c>
      <c r="L27283" s="50">
        <v>7.4870569494225409E-2</v>
      </c>
      <c r="M27283" s="49" t="s">
        <v>990</v>
      </c>
      <c r="N27283" s="53">
        <v>6750.2025525553872</v>
      </c>
      <c r="O27283" s="227">
        <v>44728</v>
      </c>
      <c r="P27283" s="227">
        <f t="shared" si="986"/>
        <v>44710</v>
      </c>
      <c r="Q27283" s="227">
        <f t="shared" si="987"/>
        <v>44723</v>
      </c>
    </row>
    <row r="27284" spans="1:17" x14ac:dyDescent="0.3">
      <c r="A27284" s="221" t="s">
        <v>451</v>
      </c>
      <c r="B27284" s="233" t="s">
        <v>446</v>
      </c>
      <c r="C27284" s="236">
        <v>33920.0551131428</v>
      </c>
      <c r="D27284" s="49">
        <v>6069</v>
      </c>
      <c r="E27284" s="49">
        <v>82</v>
      </c>
      <c r="F27284" s="48">
        <v>17.267492159449425</v>
      </c>
      <c r="H27284" s="49" t="s">
        <v>457</v>
      </c>
      <c r="I27284" s="49">
        <v>168169</v>
      </c>
      <c r="J27284" s="49">
        <v>1267</v>
      </c>
      <c r="K27284" s="49">
        <v>94</v>
      </c>
      <c r="L27284" s="50">
        <v>7.4191002367797951E-2</v>
      </c>
      <c r="M27284" s="49" t="s">
        <v>990</v>
      </c>
      <c r="N27284" s="53">
        <v>3735.2533649306574</v>
      </c>
      <c r="O27284" s="227">
        <v>44728</v>
      </c>
      <c r="P27284" s="227">
        <f t="shared" si="986"/>
        <v>44710</v>
      </c>
      <c r="Q27284" s="227">
        <f t="shared" si="987"/>
        <v>44723</v>
      </c>
    </row>
    <row r="27285" spans="1:17" x14ac:dyDescent="0.3">
      <c r="A27285" s="221" t="s">
        <v>789</v>
      </c>
      <c r="B27285" s="233" t="s">
        <v>454</v>
      </c>
      <c r="C27285" s="236">
        <v>9049.1751865497099</v>
      </c>
      <c r="D27285" s="49">
        <v>2494</v>
      </c>
      <c r="E27285" s="49">
        <v>23</v>
      </c>
      <c r="F27285" s="48">
        <v>18.154772219450592</v>
      </c>
      <c r="H27285" s="49" t="s">
        <v>457</v>
      </c>
      <c r="I27285" s="49">
        <v>35872</v>
      </c>
      <c r="J27285" s="49">
        <v>459</v>
      </c>
      <c r="K27285" s="49">
        <v>23</v>
      </c>
      <c r="L27285" s="50">
        <v>5.0108932461873638E-2</v>
      </c>
      <c r="M27285" s="49" t="s">
        <v>990</v>
      </c>
      <c r="N27285" s="53">
        <v>5072.2854905299773</v>
      </c>
      <c r="O27285" s="227">
        <v>44728</v>
      </c>
      <c r="P27285" s="227">
        <f t="shared" si="986"/>
        <v>44710</v>
      </c>
      <c r="Q27285" s="227">
        <f t="shared" si="987"/>
        <v>44723</v>
      </c>
    </row>
    <row r="27286" spans="1:17" x14ac:dyDescent="0.3">
      <c r="A27286" s="221" t="s">
        <v>788</v>
      </c>
      <c r="B27286" s="233" t="s">
        <v>443</v>
      </c>
      <c r="C27286" s="236">
        <v>19873.653859741695</v>
      </c>
      <c r="D27286" s="49">
        <v>6204</v>
      </c>
      <c r="E27286" s="49">
        <v>55</v>
      </c>
      <c r="F27286" s="48">
        <v>19.767736000120159</v>
      </c>
      <c r="H27286" s="49" t="s">
        <v>457</v>
      </c>
      <c r="I27286" s="49">
        <v>93899</v>
      </c>
      <c r="J27286" s="49">
        <v>1244</v>
      </c>
      <c r="K27286" s="49">
        <v>57</v>
      </c>
      <c r="L27286" s="50">
        <v>4.5819935691318328E-2</v>
      </c>
      <c r="M27286" s="49" t="s">
        <v>990</v>
      </c>
      <c r="N27286" s="53">
        <v>6259.5434577835031</v>
      </c>
      <c r="O27286" s="227">
        <v>44728</v>
      </c>
      <c r="P27286" s="227">
        <f t="shared" si="986"/>
        <v>44710</v>
      </c>
      <c r="Q27286" s="227">
        <f t="shared" si="987"/>
        <v>44723</v>
      </c>
    </row>
    <row r="27287" spans="1:17" x14ac:dyDescent="0.3">
      <c r="A27287" s="221" t="s">
        <v>787</v>
      </c>
      <c r="B27287" s="233" t="s">
        <v>452</v>
      </c>
      <c r="C27287" s="236">
        <v>8985.7757628436302</v>
      </c>
      <c r="D27287" s="49">
        <v>1629</v>
      </c>
      <c r="E27287" s="49">
        <v>23</v>
      </c>
      <c r="F27287" s="48">
        <v>18.282863786234142</v>
      </c>
      <c r="H27287" s="49" t="s">
        <v>457</v>
      </c>
      <c r="I27287" s="49">
        <v>32894</v>
      </c>
      <c r="J27287" s="49">
        <v>361</v>
      </c>
      <c r="K27287" s="49">
        <v>24</v>
      </c>
      <c r="L27287" s="50">
        <v>6.6481994459833799E-2</v>
      </c>
      <c r="M27287" s="49" t="s">
        <v>990</v>
      </c>
      <c r="N27287" s="53">
        <v>4017.4605902446674</v>
      </c>
      <c r="O27287" s="227">
        <v>44728</v>
      </c>
      <c r="P27287" s="227">
        <f t="shared" si="986"/>
        <v>44710</v>
      </c>
      <c r="Q27287" s="227">
        <f t="shared" si="987"/>
        <v>44723</v>
      </c>
    </row>
    <row r="27288" spans="1:17" x14ac:dyDescent="0.3">
      <c r="A27288" s="221" t="s">
        <v>786</v>
      </c>
      <c r="B27288" s="233" t="s">
        <v>451</v>
      </c>
      <c r="C27288" s="236">
        <v>1671.6385468424</v>
      </c>
      <c r="D27288" s="49">
        <v>255</v>
      </c>
      <c r="E27288" s="49">
        <v>8</v>
      </c>
      <c r="F27288" s="48">
        <v>34.183739810735823</v>
      </c>
      <c r="H27288" s="49" t="s">
        <v>457</v>
      </c>
      <c r="I27288" s="49">
        <v>9881</v>
      </c>
      <c r="J27288" s="49">
        <v>104</v>
      </c>
      <c r="K27288" s="49">
        <v>9</v>
      </c>
      <c r="L27288" s="50">
        <v>8.6538461538461536E-2</v>
      </c>
      <c r="M27288" s="49" t="s">
        <v>990</v>
      </c>
      <c r="N27288" s="53">
        <v>6221.4406455539211</v>
      </c>
      <c r="O27288" s="227">
        <v>44728</v>
      </c>
      <c r="P27288" s="227">
        <f t="shared" si="986"/>
        <v>44710</v>
      </c>
      <c r="Q27288" s="227">
        <f t="shared" si="987"/>
        <v>44723</v>
      </c>
    </row>
    <row r="27289" spans="1:17" x14ac:dyDescent="0.3">
      <c r="A27289" s="221" t="s">
        <v>785</v>
      </c>
      <c r="B27289" s="233" t="s">
        <v>452</v>
      </c>
      <c r="C27289" s="236">
        <v>28406.395546395601</v>
      </c>
      <c r="D27289" s="49">
        <v>5911</v>
      </c>
      <c r="E27289" s="49">
        <v>82</v>
      </c>
      <c r="F27289" s="48">
        <v>20.619099130604237</v>
      </c>
      <c r="H27289" s="49" t="s">
        <v>457</v>
      </c>
      <c r="I27289" s="49">
        <v>112968</v>
      </c>
      <c r="J27289" s="49">
        <v>1307</v>
      </c>
      <c r="K27289" s="49">
        <v>89</v>
      </c>
      <c r="L27289" s="50">
        <v>6.8094873756694721E-2</v>
      </c>
      <c r="M27289" s="49" t="s">
        <v>990</v>
      </c>
      <c r="N27289" s="53">
        <v>4601.07653526581</v>
      </c>
      <c r="O27289" s="227">
        <v>44728</v>
      </c>
      <c r="P27289" s="227">
        <f t="shared" si="986"/>
        <v>44710</v>
      </c>
      <c r="Q27289" s="227">
        <f t="shared" si="987"/>
        <v>44723</v>
      </c>
    </row>
    <row r="27290" spans="1:17" x14ac:dyDescent="0.3">
      <c r="A27290" s="221" t="s">
        <v>784</v>
      </c>
      <c r="B27290" s="233" t="s">
        <v>449</v>
      </c>
      <c r="C27290" s="236">
        <v>1156.5421476148199</v>
      </c>
      <c r="D27290" s="49">
        <v>77</v>
      </c>
      <c r="E27290" s="49" t="s">
        <v>489</v>
      </c>
      <c r="F27290" s="48">
        <v>6.1760456872134952</v>
      </c>
      <c r="H27290" s="49" t="s">
        <v>461</v>
      </c>
      <c r="I27290" s="49">
        <v>2671</v>
      </c>
      <c r="J27290" s="49">
        <v>42</v>
      </c>
      <c r="K27290" s="49">
        <v>1</v>
      </c>
      <c r="L27290" s="50">
        <v>2.3809523809523808E-2</v>
      </c>
      <c r="M27290" s="49" t="s">
        <v>476</v>
      </c>
      <c r="N27290" s="53">
        <v>3631.514864081536</v>
      </c>
      <c r="O27290" s="227">
        <v>44728</v>
      </c>
      <c r="P27290" s="227">
        <f t="shared" si="986"/>
        <v>44710</v>
      </c>
      <c r="Q27290" s="227">
        <f t="shared" si="987"/>
        <v>44723</v>
      </c>
    </row>
    <row r="27291" spans="1:17" x14ac:dyDescent="0.3">
      <c r="A27291" s="221" t="s">
        <v>783</v>
      </c>
      <c r="B27291" s="233" t="s">
        <v>453</v>
      </c>
      <c r="C27291" s="236">
        <v>44.670954202623797</v>
      </c>
      <c r="D27291" s="49">
        <v>10</v>
      </c>
      <c r="E27291" s="49">
        <v>0</v>
      </c>
      <c r="F27291" s="48">
        <v>0</v>
      </c>
      <c r="H27291" s="49" t="s">
        <v>461</v>
      </c>
      <c r="I27291" s="49">
        <v>152</v>
      </c>
      <c r="J27291" s="49">
        <v>0</v>
      </c>
      <c r="K27291" s="49">
        <v>0</v>
      </c>
      <c r="L27291" s="50">
        <v>0</v>
      </c>
      <c r="M27291" s="49" t="s">
        <v>461</v>
      </c>
      <c r="N27291" s="53">
        <v>0</v>
      </c>
      <c r="O27291" s="227">
        <v>44728</v>
      </c>
      <c r="P27291" s="227">
        <f t="shared" si="986"/>
        <v>44710</v>
      </c>
      <c r="Q27291" s="227">
        <f t="shared" si="987"/>
        <v>44723</v>
      </c>
    </row>
    <row r="27292" spans="1:17" x14ac:dyDescent="0.3">
      <c r="A27292" s="221" t="s">
        <v>782</v>
      </c>
      <c r="B27292" s="233" t="s">
        <v>443</v>
      </c>
      <c r="C27292" s="236">
        <v>20124.902253938701</v>
      </c>
      <c r="D27292" s="49">
        <v>3543</v>
      </c>
      <c r="E27292" s="49">
        <v>52</v>
      </c>
      <c r="F27292" s="48">
        <v>18.456167724038416</v>
      </c>
      <c r="H27292" s="49" t="s">
        <v>461</v>
      </c>
      <c r="I27292" s="49">
        <v>95763</v>
      </c>
      <c r="J27292" s="49">
        <v>759</v>
      </c>
      <c r="K27292" s="49">
        <v>53</v>
      </c>
      <c r="L27292" s="50">
        <v>6.9828722002635041E-2</v>
      </c>
      <c r="M27292" s="49" t="s">
        <v>476</v>
      </c>
      <c r="N27292" s="53">
        <v>3771.4468891467732</v>
      </c>
      <c r="O27292" s="227">
        <v>44728</v>
      </c>
      <c r="P27292" s="227">
        <f t="shared" si="986"/>
        <v>44710</v>
      </c>
      <c r="Q27292" s="227">
        <f t="shared" si="987"/>
        <v>44723</v>
      </c>
    </row>
    <row r="27293" spans="1:17" x14ac:dyDescent="0.3">
      <c r="A27293" s="221" t="s">
        <v>781</v>
      </c>
      <c r="B27293" s="233" t="s">
        <v>449</v>
      </c>
      <c r="C27293" s="236">
        <v>6112.4113664417901</v>
      </c>
      <c r="D27293" s="49">
        <v>1295</v>
      </c>
      <c r="E27293" s="49">
        <v>23</v>
      </c>
      <c r="F27293" s="48">
        <v>26.877398204523935</v>
      </c>
      <c r="H27293" s="49" t="s">
        <v>457</v>
      </c>
      <c r="I27293" s="49">
        <v>30795</v>
      </c>
      <c r="J27293" s="49">
        <v>342</v>
      </c>
      <c r="K27293" s="49">
        <v>28</v>
      </c>
      <c r="L27293" s="50">
        <v>8.1871345029239762E-2</v>
      </c>
      <c r="M27293" s="49" t="s">
        <v>990</v>
      </c>
      <c r="N27293" s="53">
        <v>5595.1731566635053</v>
      </c>
      <c r="O27293" s="227">
        <v>44728</v>
      </c>
      <c r="P27293" s="227">
        <f t="shared" si="986"/>
        <v>44710</v>
      </c>
      <c r="Q27293" s="227">
        <f t="shared" si="987"/>
        <v>44723</v>
      </c>
    </row>
    <row r="27294" spans="1:17" x14ac:dyDescent="0.3">
      <c r="A27294" s="221" t="s">
        <v>780</v>
      </c>
      <c r="B27294" s="233" t="s">
        <v>450</v>
      </c>
      <c r="C27294" s="236">
        <v>1549.67718243236</v>
      </c>
      <c r="D27294" s="49">
        <v>284</v>
      </c>
      <c r="E27294" s="49" t="s">
        <v>489</v>
      </c>
      <c r="F27294" s="48">
        <v>9.2185097952410651</v>
      </c>
      <c r="H27294" s="49" t="s">
        <v>457</v>
      </c>
      <c r="I27294" s="49">
        <v>4755</v>
      </c>
      <c r="J27294" s="49">
        <v>48</v>
      </c>
      <c r="K27294" s="49">
        <v>2</v>
      </c>
      <c r="L27294" s="50">
        <v>4.1666666666666664E-2</v>
      </c>
      <c r="M27294" s="49" t="s">
        <v>990</v>
      </c>
      <c r="N27294" s="53">
        <v>3097.419291200998</v>
      </c>
      <c r="O27294" s="227">
        <v>44728</v>
      </c>
      <c r="P27294" s="227">
        <f t="shared" si="986"/>
        <v>44710</v>
      </c>
      <c r="Q27294" s="227">
        <f t="shared" si="987"/>
        <v>44723</v>
      </c>
    </row>
    <row r="27295" spans="1:17" x14ac:dyDescent="0.3">
      <c r="A27295" s="221" t="s">
        <v>779</v>
      </c>
      <c r="B27295" s="233" t="s">
        <v>455</v>
      </c>
      <c r="C27295" s="236">
        <v>6720.1246284321996</v>
      </c>
      <c r="D27295" s="49">
        <v>1570</v>
      </c>
      <c r="E27295" s="49">
        <v>38</v>
      </c>
      <c r="F27295" s="48">
        <v>40.390407386223657</v>
      </c>
      <c r="H27295" s="49" t="s">
        <v>457</v>
      </c>
      <c r="I27295" s="49">
        <v>56924</v>
      </c>
      <c r="J27295" s="49">
        <v>686</v>
      </c>
      <c r="K27295" s="49">
        <v>44</v>
      </c>
      <c r="L27295" s="50">
        <v>6.4139941690962099E-2</v>
      </c>
      <c r="M27295" s="49" t="s">
        <v>990</v>
      </c>
      <c r="N27295" s="53">
        <v>10208.144014139263</v>
      </c>
      <c r="O27295" s="227">
        <v>44728</v>
      </c>
      <c r="P27295" s="227">
        <f t="shared" si="986"/>
        <v>44710</v>
      </c>
      <c r="Q27295" s="227">
        <f t="shared" si="987"/>
        <v>44723</v>
      </c>
    </row>
    <row r="27296" spans="1:17" x14ac:dyDescent="0.3">
      <c r="A27296" s="221" t="s">
        <v>778</v>
      </c>
      <c r="B27296" s="233" t="s">
        <v>451</v>
      </c>
      <c r="C27296" s="236">
        <v>17148.496197419699</v>
      </c>
      <c r="D27296" s="49">
        <v>3626</v>
      </c>
      <c r="E27296" s="49">
        <v>73</v>
      </c>
      <c r="F27296" s="48">
        <v>30.406664550972685</v>
      </c>
      <c r="H27296" s="49" t="s">
        <v>457</v>
      </c>
      <c r="I27296" s="49">
        <v>106709</v>
      </c>
      <c r="J27296" s="49">
        <v>1320</v>
      </c>
      <c r="K27296" s="49">
        <v>82</v>
      </c>
      <c r="L27296" s="50">
        <v>6.2121212121212119E-2</v>
      </c>
      <c r="M27296" s="49" t="s">
        <v>990</v>
      </c>
      <c r="N27296" s="53">
        <v>7697.4679575613036</v>
      </c>
      <c r="O27296" s="227">
        <v>44728</v>
      </c>
      <c r="P27296" s="227">
        <f t="shared" si="986"/>
        <v>44710</v>
      </c>
      <c r="Q27296" s="227">
        <f t="shared" si="987"/>
        <v>44723</v>
      </c>
    </row>
    <row r="27297" spans="1:17" x14ac:dyDescent="0.3">
      <c r="A27297" s="221" t="s">
        <v>777</v>
      </c>
      <c r="B27297" s="233" t="s">
        <v>448</v>
      </c>
      <c r="C27297" s="236">
        <v>11689.851587155499</v>
      </c>
      <c r="D27297" s="49">
        <v>1791</v>
      </c>
      <c r="E27297" s="49">
        <v>33</v>
      </c>
      <c r="F27297" s="48">
        <v>20.164010120819871</v>
      </c>
      <c r="H27297" s="49" t="s">
        <v>457</v>
      </c>
      <c r="I27297" s="49">
        <v>62336</v>
      </c>
      <c r="J27297" s="49">
        <v>926</v>
      </c>
      <c r="K27297" s="49">
        <v>38</v>
      </c>
      <c r="L27297" s="50">
        <v>4.1036717062634988E-2</v>
      </c>
      <c r="M27297" s="49" t="s">
        <v>990</v>
      </c>
      <c r="N27297" s="53">
        <v>7921.4008244336001</v>
      </c>
      <c r="O27297" s="227">
        <v>44728</v>
      </c>
      <c r="P27297" s="227">
        <f t="shared" si="986"/>
        <v>44710</v>
      </c>
      <c r="Q27297" s="227">
        <f t="shared" si="987"/>
        <v>44723</v>
      </c>
    </row>
    <row r="27298" spans="1:17" x14ac:dyDescent="0.3">
      <c r="A27298" s="221" t="s">
        <v>776</v>
      </c>
      <c r="B27298" s="233" t="s">
        <v>452</v>
      </c>
      <c r="C27298" s="236">
        <v>6846.1077774764299</v>
      </c>
      <c r="D27298" s="49">
        <v>1218</v>
      </c>
      <c r="E27298" s="49">
        <v>16</v>
      </c>
      <c r="F27298" s="48">
        <v>16.693531273596395</v>
      </c>
      <c r="H27298" s="49" t="s">
        <v>457</v>
      </c>
      <c r="I27298" s="49">
        <v>22868</v>
      </c>
      <c r="J27298" s="49">
        <v>262</v>
      </c>
      <c r="K27298" s="49">
        <v>18</v>
      </c>
      <c r="L27298" s="50">
        <v>6.8702290076335881E-2</v>
      </c>
      <c r="M27298" s="49" t="s">
        <v>990</v>
      </c>
      <c r="N27298" s="53">
        <v>3826.9920444719733</v>
      </c>
      <c r="O27298" s="227">
        <v>44728</v>
      </c>
      <c r="P27298" s="227">
        <f t="shared" si="986"/>
        <v>44710</v>
      </c>
      <c r="Q27298" s="227">
        <f t="shared" si="987"/>
        <v>44723</v>
      </c>
    </row>
    <row r="27299" spans="1:17" x14ac:dyDescent="0.3">
      <c r="A27299" s="221" t="s">
        <v>775</v>
      </c>
      <c r="B27299" s="233" t="s">
        <v>449</v>
      </c>
      <c r="C27299" s="236">
        <v>5803.7608961074102</v>
      </c>
      <c r="D27299" s="49">
        <v>985</v>
      </c>
      <c r="E27299" s="49">
        <v>22</v>
      </c>
      <c r="F27299" s="48">
        <v>27.07603913322016</v>
      </c>
      <c r="H27299" s="49" t="s">
        <v>457</v>
      </c>
      <c r="I27299" s="49">
        <v>53328</v>
      </c>
      <c r="J27299" s="49">
        <v>451</v>
      </c>
      <c r="K27299" s="49">
        <v>24</v>
      </c>
      <c r="L27299" s="50">
        <v>5.3215077605321508E-2</v>
      </c>
      <c r="M27299" s="49" t="s">
        <v>990</v>
      </c>
      <c r="N27299" s="53">
        <v>7770.8232312341861</v>
      </c>
      <c r="O27299" s="227">
        <v>44728</v>
      </c>
      <c r="P27299" s="227">
        <f t="shared" si="986"/>
        <v>44710</v>
      </c>
      <c r="Q27299" s="227">
        <f t="shared" si="987"/>
        <v>44723</v>
      </c>
    </row>
    <row r="27300" spans="1:17" x14ac:dyDescent="0.3">
      <c r="A27300" s="221" t="s">
        <v>774</v>
      </c>
      <c r="B27300" s="233" t="s">
        <v>445</v>
      </c>
      <c r="C27300" s="236">
        <v>7644.3301449872188</v>
      </c>
      <c r="D27300" s="49">
        <v>1572</v>
      </c>
      <c r="E27300" s="49">
        <v>21</v>
      </c>
      <c r="F27300" s="48">
        <v>19.622386416468775</v>
      </c>
      <c r="H27300" s="49" t="s">
        <v>476</v>
      </c>
      <c r="I27300" s="49">
        <v>24795</v>
      </c>
      <c r="J27300" s="49">
        <v>268</v>
      </c>
      <c r="K27300" s="49">
        <v>26</v>
      </c>
      <c r="L27300" s="50">
        <v>9.7014925373134331E-2</v>
      </c>
      <c r="M27300" s="49" t="s">
        <v>476</v>
      </c>
      <c r="N27300" s="53">
        <v>3505.8663730757548</v>
      </c>
      <c r="O27300" s="227">
        <v>44728</v>
      </c>
      <c r="P27300" s="227">
        <f t="shared" si="986"/>
        <v>44710</v>
      </c>
      <c r="Q27300" s="227">
        <f t="shared" si="987"/>
        <v>44723</v>
      </c>
    </row>
    <row r="27301" spans="1:17" x14ac:dyDescent="0.3">
      <c r="A27301" s="221" t="s">
        <v>773</v>
      </c>
      <c r="B27301" s="233" t="s">
        <v>452</v>
      </c>
      <c r="C27301" s="236">
        <v>7375.1368838712397</v>
      </c>
      <c r="D27301" s="49">
        <v>1165</v>
      </c>
      <c r="E27301" s="49">
        <v>24</v>
      </c>
      <c r="F27301" s="48">
        <v>23.24412063503123</v>
      </c>
      <c r="H27301" s="49" t="s">
        <v>457</v>
      </c>
      <c r="I27301" s="49">
        <v>34202</v>
      </c>
      <c r="J27301" s="49">
        <v>410</v>
      </c>
      <c r="K27301" s="49">
        <v>25</v>
      </c>
      <c r="L27301" s="50">
        <v>6.097560975609756E-2</v>
      </c>
      <c r="M27301" s="49" t="s">
        <v>990</v>
      </c>
      <c r="N27301" s="53">
        <v>5559.2188518783032</v>
      </c>
      <c r="O27301" s="227">
        <v>44728</v>
      </c>
      <c r="P27301" s="227">
        <f t="shared" si="986"/>
        <v>44710</v>
      </c>
      <c r="Q27301" s="227">
        <f t="shared" si="987"/>
        <v>44723</v>
      </c>
    </row>
    <row r="27302" spans="1:17" x14ac:dyDescent="0.3">
      <c r="A27302" s="221" t="s">
        <v>450</v>
      </c>
      <c r="B27302" s="233" t="s">
        <v>450</v>
      </c>
      <c r="C27302" s="236">
        <v>4897.5438326430303</v>
      </c>
      <c r="D27302" s="49">
        <v>1273</v>
      </c>
      <c r="E27302" s="49">
        <v>23</v>
      </c>
      <c r="F27302" s="48">
        <v>33.544511269244758</v>
      </c>
      <c r="H27302" s="49" t="s">
        <v>457</v>
      </c>
      <c r="I27302" s="49">
        <v>24922</v>
      </c>
      <c r="J27302" s="49">
        <v>359</v>
      </c>
      <c r="K27302" s="49">
        <v>24</v>
      </c>
      <c r="L27302" s="50">
        <v>6.6852367688022288E-2</v>
      </c>
      <c r="M27302" s="49" t="s">
        <v>476</v>
      </c>
      <c r="N27302" s="53">
        <v>7330.2049408358325</v>
      </c>
      <c r="O27302" s="227">
        <v>44728</v>
      </c>
      <c r="P27302" s="227">
        <f t="shared" si="986"/>
        <v>44710</v>
      </c>
      <c r="Q27302" s="227">
        <f t="shared" si="987"/>
        <v>44723</v>
      </c>
    </row>
    <row r="27303" spans="1:17" x14ac:dyDescent="0.3">
      <c r="A27303" s="221" t="s">
        <v>772</v>
      </c>
      <c r="B27303" s="233" t="s">
        <v>455</v>
      </c>
      <c r="C27303" s="236">
        <v>640.69980114844998</v>
      </c>
      <c r="D27303" s="49">
        <v>52</v>
      </c>
      <c r="E27303" s="49" t="s">
        <v>489</v>
      </c>
      <c r="F27303" s="48">
        <v>11.148524051441285</v>
      </c>
      <c r="H27303" s="49" t="s">
        <v>461</v>
      </c>
      <c r="I27303" s="49">
        <v>720</v>
      </c>
      <c r="J27303" s="49">
        <v>11</v>
      </c>
      <c r="K27303" s="49">
        <v>1</v>
      </c>
      <c r="L27303" s="50">
        <v>9.0909090909090912E-2</v>
      </c>
      <c r="M27303" s="49" t="s">
        <v>990</v>
      </c>
      <c r="N27303" s="53">
        <v>1716.8727039219577</v>
      </c>
      <c r="O27303" s="227">
        <v>44728</v>
      </c>
      <c r="P27303" s="227">
        <f t="shared" si="986"/>
        <v>44710</v>
      </c>
      <c r="Q27303" s="227">
        <f t="shared" si="987"/>
        <v>44723</v>
      </c>
    </row>
    <row r="27304" spans="1:17" x14ac:dyDescent="0.3">
      <c r="A27304" s="221" t="s">
        <v>771</v>
      </c>
      <c r="B27304" s="233" t="s">
        <v>445</v>
      </c>
      <c r="C27304" s="236">
        <v>14379.4508026329</v>
      </c>
      <c r="D27304" s="49">
        <v>4452</v>
      </c>
      <c r="E27304" s="49">
        <v>49</v>
      </c>
      <c r="F27304" s="48">
        <v>24.340289820798606</v>
      </c>
      <c r="H27304" s="49" t="s">
        <v>457</v>
      </c>
      <c r="I27304" s="49">
        <v>66152</v>
      </c>
      <c r="J27304" s="49">
        <v>603</v>
      </c>
      <c r="K27304" s="49">
        <v>57</v>
      </c>
      <c r="L27304" s="50">
        <v>9.4527363184079602E-2</v>
      </c>
      <c r="M27304" s="49" t="s">
        <v>990</v>
      </c>
      <c r="N27304" s="53">
        <v>4193.484217697589</v>
      </c>
      <c r="O27304" s="227">
        <v>44728</v>
      </c>
      <c r="P27304" s="227">
        <f t="shared" si="986"/>
        <v>44710</v>
      </c>
      <c r="Q27304" s="227">
        <f t="shared" si="987"/>
        <v>44723</v>
      </c>
    </row>
    <row r="27305" spans="1:17" x14ac:dyDescent="0.3">
      <c r="A27305" s="221" t="s">
        <v>770</v>
      </c>
      <c r="B27305" s="233" t="s">
        <v>445</v>
      </c>
      <c r="C27305" s="236">
        <v>10764.140179352</v>
      </c>
      <c r="D27305" s="49">
        <v>2408</v>
      </c>
      <c r="E27305" s="49">
        <v>27</v>
      </c>
      <c r="F27305" s="48">
        <v>17.916632415014949</v>
      </c>
      <c r="H27305" s="49" t="s">
        <v>457</v>
      </c>
      <c r="I27305" s="49">
        <v>38408</v>
      </c>
      <c r="J27305" s="49">
        <v>425</v>
      </c>
      <c r="K27305" s="49">
        <v>32</v>
      </c>
      <c r="L27305" s="50">
        <v>7.5294117647058817E-2</v>
      </c>
      <c r="M27305" s="49" t="s">
        <v>990</v>
      </c>
      <c r="N27305" s="53">
        <v>3948.2949210866273</v>
      </c>
      <c r="O27305" s="227">
        <v>44728</v>
      </c>
      <c r="P27305" s="227">
        <f t="shared" si="986"/>
        <v>44710</v>
      </c>
      <c r="Q27305" s="227">
        <f t="shared" si="987"/>
        <v>44723</v>
      </c>
    </row>
    <row r="27306" spans="1:17" x14ac:dyDescent="0.3">
      <c r="A27306" s="221" t="s">
        <v>769</v>
      </c>
      <c r="B27306" s="233" t="s">
        <v>443</v>
      </c>
      <c r="C27306" s="236">
        <v>3341.0756913925802</v>
      </c>
      <c r="D27306" s="49">
        <v>457</v>
      </c>
      <c r="E27306" s="49">
        <v>7</v>
      </c>
      <c r="F27306" s="48">
        <v>14.965240125751148</v>
      </c>
      <c r="H27306" s="49" t="s">
        <v>457</v>
      </c>
      <c r="I27306" s="49">
        <v>8958</v>
      </c>
      <c r="J27306" s="49">
        <v>107</v>
      </c>
      <c r="K27306" s="49">
        <v>7</v>
      </c>
      <c r="L27306" s="50">
        <v>6.5420560747663545E-2</v>
      </c>
      <c r="M27306" s="49" t="s">
        <v>990</v>
      </c>
      <c r="N27306" s="53">
        <v>3202.5613869107456</v>
      </c>
      <c r="O27306" s="227">
        <v>44728</v>
      </c>
      <c r="P27306" s="227">
        <f t="shared" si="986"/>
        <v>44710</v>
      </c>
      <c r="Q27306" s="227">
        <f t="shared" si="987"/>
        <v>44723</v>
      </c>
    </row>
    <row r="27307" spans="1:17" x14ac:dyDescent="0.3">
      <c r="A27307" s="221" t="s">
        <v>768</v>
      </c>
      <c r="B27307" s="233" t="s">
        <v>443</v>
      </c>
      <c r="C27307" s="236">
        <v>6951.4661738035902</v>
      </c>
      <c r="D27307" s="49">
        <v>696</v>
      </c>
      <c r="E27307" s="49">
        <v>12</v>
      </c>
      <c r="F27307" s="48">
        <v>12.330389528082245</v>
      </c>
      <c r="H27307" s="49" t="s">
        <v>457</v>
      </c>
      <c r="I27307" s="49">
        <v>22537</v>
      </c>
      <c r="J27307" s="49">
        <v>241</v>
      </c>
      <c r="K27307" s="49">
        <v>12</v>
      </c>
      <c r="L27307" s="50">
        <v>4.9792531120331947E-2</v>
      </c>
      <c r="M27307" s="49" t="s">
        <v>990</v>
      </c>
      <c r="N27307" s="53">
        <v>3466.8945223124565</v>
      </c>
      <c r="O27307" s="227">
        <v>44728</v>
      </c>
      <c r="P27307" s="227">
        <f t="shared" si="986"/>
        <v>44710</v>
      </c>
      <c r="Q27307" s="227">
        <f t="shared" si="987"/>
        <v>44723</v>
      </c>
    </row>
    <row r="27308" spans="1:17" x14ac:dyDescent="0.3">
      <c r="A27308" s="221" t="s">
        <v>767</v>
      </c>
      <c r="B27308" s="233" t="s">
        <v>456</v>
      </c>
      <c r="C27308" s="236">
        <v>12588.6400801333</v>
      </c>
      <c r="D27308" s="49">
        <v>2221</v>
      </c>
      <c r="E27308" s="49">
        <v>46</v>
      </c>
      <c r="F27308" s="48">
        <v>26.100629335646978</v>
      </c>
      <c r="H27308" s="49" t="s">
        <v>476</v>
      </c>
      <c r="I27308" s="49">
        <v>44572</v>
      </c>
      <c r="J27308" s="49">
        <v>607</v>
      </c>
      <c r="K27308" s="49">
        <v>54</v>
      </c>
      <c r="L27308" s="50">
        <v>8.8962108731466233E-2</v>
      </c>
      <c r="M27308" s="49" t="s">
        <v>476</v>
      </c>
      <c r="N27308" s="53">
        <v>4821.8075672680006</v>
      </c>
      <c r="O27308" s="227">
        <v>44728</v>
      </c>
      <c r="P27308" s="227">
        <f t="shared" si="986"/>
        <v>44710</v>
      </c>
      <c r="Q27308" s="227">
        <f t="shared" si="987"/>
        <v>44723</v>
      </c>
    </row>
    <row r="27309" spans="1:17" x14ac:dyDescent="0.3">
      <c r="A27309" s="221" t="s">
        <v>766</v>
      </c>
      <c r="B27309" s="233" t="s">
        <v>449</v>
      </c>
      <c r="C27309" s="236">
        <v>3234.7555519856501</v>
      </c>
      <c r="D27309" s="49">
        <v>572</v>
      </c>
      <c r="E27309" s="49">
        <v>6</v>
      </c>
      <c r="F27309" s="48">
        <v>13.248958744605929</v>
      </c>
      <c r="H27309" s="49" t="s">
        <v>457</v>
      </c>
      <c r="I27309" s="49">
        <v>18044</v>
      </c>
      <c r="J27309" s="49">
        <v>240</v>
      </c>
      <c r="K27309" s="49">
        <v>9</v>
      </c>
      <c r="L27309" s="50">
        <v>3.7499999999999999E-2</v>
      </c>
      <c r="M27309" s="49" t="s">
        <v>990</v>
      </c>
      <c r="N27309" s="53">
        <v>7419.4168969793209</v>
      </c>
      <c r="O27309" s="227">
        <v>44728</v>
      </c>
      <c r="P27309" s="227">
        <f t="shared" si="986"/>
        <v>44710</v>
      </c>
      <c r="Q27309" s="227">
        <f t="shared" si="987"/>
        <v>44723</v>
      </c>
    </row>
    <row r="27310" spans="1:17" x14ac:dyDescent="0.3">
      <c r="A27310" s="221" t="s">
        <v>765</v>
      </c>
      <c r="B27310" s="233" t="s">
        <v>452</v>
      </c>
      <c r="C27310" s="236">
        <v>65938.694494203999</v>
      </c>
      <c r="D27310" s="49">
        <v>19091</v>
      </c>
      <c r="E27310" s="49">
        <v>222</v>
      </c>
      <c r="F27310" s="48">
        <v>24.048311812628771</v>
      </c>
      <c r="H27310" s="49" t="s">
        <v>457</v>
      </c>
      <c r="I27310" s="49">
        <v>317539</v>
      </c>
      <c r="J27310" s="49">
        <v>4575</v>
      </c>
      <c r="K27310" s="49">
        <v>246</v>
      </c>
      <c r="L27310" s="50">
        <v>5.377049180327869E-2</v>
      </c>
      <c r="M27310" s="49" t="s">
        <v>990</v>
      </c>
      <c r="N27310" s="53">
        <v>6938.2629351300575</v>
      </c>
      <c r="O27310" s="227">
        <v>44728</v>
      </c>
      <c r="P27310" s="227">
        <f t="shared" si="986"/>
        <v>44710</v>
      </c>
      <c r="Q27310" s="227">
        <f t="shared" si="987"/>
        <v>44723</v>
      </c>
    </row>
    <row r="27311" spans="1:17" x14ac:dyDescent="0.3">
      <c r="A27311" s="221" t="s">
        <v>764</v>
      </c>
      <c r="B27311" s="233" t="s">
        <v>451</v>
      </c>
      <c r="C27311" s="236">
        <v>284.28993454947903</v>
      </c>
      <c r="D27311" s="49">
        <v>25</v>
      </c>
      <c r="E27311" s="49" t="s">
        <v>489</v>
      </c>
      <c r="F27311" s="48">
        <v>25.125255152549094</v>
      </c>
      <c r="H27311" s="49" t="s">
        <v>476</v>
      </c>
      <c r="I27311" s="49">
        <v>260</v>
      </c>
      <c r="J27311" s="49">
        <v>7</v>
      </c>
      <c r="K27311" s="49">
        <v>1</v>
      </c>
      <c r="L27311" s="50">
        <v>0.14285714285714285</v>
      </c>
      <c r="M27311" s="49" t="s">
        <v>476</v>
      </c>
      <c r="N27311" s="53">
        <v>2462.2750049498113</v>
      </c>
      <c r="O27311" s="227">
        <v>44728</v>
      </c>
      <c r="P27311" s="227">
        <f t="shared" si="986"/>
        <v>44710</v>
      </c>
      <c r="Q27311" s="227">
        <f t="shared" si="987"/>
        <v>44723</v>
      </c>
    </row>
    <row r="27312" spans="1:17" x14ac:dyDescent="0.3">
      <c r="A27312" s="221" t="s">
        <v>763</v>
      </c>
      <c r="B27312" s="233" t="s">
        <v>451</v>
      </c>
      <c r="C27312" s="236">
        <v>588.18731235931102</v>
      </c>
      <c r="D27312" s="49">
        <v>98</v>
      </c>
      <c r="E27312" s="49">
        <v>0</v>
      </c>
      <c r="F27312" s="48">
        <v>0</v>
      </c>
      <c r="H27312" s="49" t="s">
        <v>457</v>
      </c>
      <c r="I27312" s="49">
        <v>1887</v>
      </c>
      <c r="J27312" s="49">
        <v>14</v>
      </c>
      <c r="K27312" s="49">
        <v>0</v>
      </c>
      <c r="L27312" s="50">
        <v>0</v>
      </c>
      <c r="M27312" s="49" t="s">
        <v>990</v>
      </c>
      <c r="N27312" s="53">
        <v>2380.1941500308494</v>
      </c>
      <c r="O27312" s="227">
        <v>44728</v>
      </c>
      <c r="P27312" s="227">
        <f t="shared" ref="P27312:P27375" si="988">O27312-18</f>
        <v>44710</v>
      </c>
      <c r="Q27312" s="227">
        <f t="shared" ref="Q27312:Q27375" si="989">O27312-5</f>
        <v>44723</v>
      </c>
    </row>
    <row r="27313" spans="1:17" x14ac:dyDescent="0.3">
      <c r="A27313" s="221" t="s">
        <v>762</v>
      </c>
      <c r="B27313" s="233" t="s">
        <v>445</v>
      </c>
      <c r="C27313" s="236">
        <v>24005.037471817101</v>
      </c>
      <c r="D27313" s="49">
        <v>4765</v>
      </c>
      <c r="E27313" s="49">
        <v>77</v>
      </c>
      <c r="F27313" s="48">
        <v>22.911857590129678</v>
      </c>
      <c r="H27313" s="49" t="s">
        <v>457</v>
      </c>
      <c r="I27313" s="49">
        <v>117402</v>
      </c>
      <c r="J27313" s="49">
        <v>977</v>
      </c>
      <c r="K27313" s="49">
        <v>85</v>
      </c>
      <c r="L27313" s="50">
        <v>8.7001023541453434E-2</v>
      </c>
      <c r="M27313" s="49" t="s">
        <v>990</v>
      </c>
      <c r="N27313" s="53">
        <v>4069.9790664648535</v>
      </c>
      <c r="O27313" s="227">
        <v>44728</v>
      </c>
      <c r="P27313" s="227">
        <f t="shared" si="988"/>
        <v>44710</v>
      </c>
      <c r="Q27313" s="227">
        <f t="shared" si="989"/>
        <v>44723</v>
      </c>
    </row>
    <row r="27314" spans="1:17" x14ac:dyDescent="0.3">
      <c r="A27314" s="221" t="s">
        <v>761</v>
      </c>
      <c r="B27314" s="233" t="s">
        <v>455</v>
      </c>
      <c r="C27314" s="236">
        <v>2126.5553566797198</v>
      </c>
      <c r="D27314" s="49">
        <v>397</v>
      </c>
      <c r="E27314" s="49">
        <v>6</v>
      </c>
      <c r="F27314" s="48">
        <v>20.153316358553443</v>
      </c>
      <c r="H27314" s="49" t="s">
        <v>457</v>
      </c>
      <c r="I27314" s="49">
        <v>9395</v>
      </c>
      <c r="J27314" s="49">
        <v>133</v>
      </c>
      <c r="K27314" s="49">
        <v>6</v>
      </c>
      <c r="L27314" s="50">
        <v>4.5112781954887216E-2</v>
      </c>
      <c r="M27314" s="49" t="s">
        <v>990</v>
      </c>
      <c r="N27314" s="53">
        <v>6254.2458432710864</v>
      </c>
      <c r="O27314" s="227">
        <v>44728</v>
      </c>
      <c r="P27314" s="227">
        <f t="shared" si="988"/>
        <v>44710</v>
      </c>
      <c r="Q27314" s="227">
        <f t="shared" si="989"/>
        <v>44723</v>
      </c>
    </row>
    <row r="27315" spans="1:17" x14ac:dyDescent="0.3">
      <c r="A27315" s="221" t="s">
        <v>760</v>
      </c>
      <c r="B27315" s="233" t="s">
        <v>446</v>
      </c>
      <c r="C27315" s="236">
        <v>11334.7969583208</v>
      </c>
      <c r="D27315" s="49">
        <v>2825</v>
      </c>
      <c r="E27315" s="49">
        <v>39</v>
      </c>
      <c r="F27315" s="48">
        <v>24.576658020056648</v>
      </c>
      <c r="H27315" s="49" t="s">
        <v>457</v>
      </c>
      <c r="I27315" s="49">
        <v>49078</v>
      </c>
      <c r="J27315" s="49">
        <v>641</v>
      </c>
      <c r="K27315" s="49">
        <v>42</v>
      </c>
      <c r="L27315" s="50">
        <v>6.5522620904836196E-2</v>
      </c>
      <c r="M27315" s="49" t="s">
        <v>990</v>
      </c>
      <c r="N27315" s="53">
        <v>5655.1520274868808</v>
      </c>
      <c r="O27315" s="227">
        <v>44728</v>
      </c>
      <c r="P27315" s="227">
        <f t="shared" si="988"/>
        <v>44710</v>
      </c>
      <c r="Q27315" s="227">
        <f t="shared" si="989"/>
        <v>44723</v>
      </c>
    </row>
    <row r="27316" spans="1:17" x14ac:dyDescent="0.3">
      <c r="A27316" s="221" t="s">
        <v>759</v>
      </c>
      <c r="B27316" s="233" t="s">
        <v>443</v>
      </c>
      <c r="C27316" s="236">
        <v>18997.195740859199</v>
      </c>
      <c r="D27316" s="49">
        <v>4345</v>
      </c>
      <c r="E27316" s="49">
        <v>60</v>
      </c>
      <c r="F27316" s="48">
        <v>22.559720624958157</v>
      </c>
      <c r="H27316" s="49" t="s">
        <v>457</v>
      </c>
      <c r="I27316" s="49">
        <v>101051</v>
      </c>
      <c r="J27316" s="49">
        <v>966</v>
      </c>
      <c r="K27316" s="49">
        <v>70</v>
      </c>
      <c r="L27316" s="50">
        <v>7.2463768115942032E-2</v>
      </c>
      <c r="M27316" s="49" t="s">
        <v>990</v>
      </c>
      <c r="N27316" s="53">
        <v>5084.9610288655695</v>
      </c>
      <c r="O27316" s="227">
        <v>44728</v>
      </c>
      <c r="P27316" s="227">
        <f t="shared" si="988"/>
        <v>44710</v>
      </c>
      <c r="Q27316" s="227">
        <f t="shared" si="989"/>
        <v>44723</v>
      </c>
    </row>
    <row r="27317" spans="1:17" x14ac:dyDescent="0.3">
      <c r="A27317" s="221" t="s">
        <v>758</v>
      </c>
      <c r="B27317" s="233" t="s">
        <v>450</v>
      </c>
      <c r="C27317" s="236">
        <v>2565.26734316681</v>
      </c>
      <c r="D27317" s="49">
        <v>496</v>
      </c>
      <c r="E27317" s="49">
        <v>6</v>
      </c>
      <c r="F27317" s="48">
        <v>16.70669646627783</v>
      </c>
      <c r="H27317" s="49" t="s">
        <v>457</v>
      </c>
      <c r="I27317" s="49">
        <v>8317</v>
      </c>
      <c r="J27317" s="49">
        <v>107</v>
      </c>
      <c r="K27317" s="49">
        <v>10</v>
      </c>
      <c r="L27317" s="50">
        <v>9.3457943925233641E-2</v>
      </c>
      <c r="M27317" s="49" t="s">
        <v>990</v>
      </c>
      <c r="N27317" s="53">
        <v>4171.1052177473648</v>
      </c>
      <c r="O27317" s="227">
        <v>44728</v>
      </c>
      <c r="P27317" s="227">
        <f t="shared" si="988"/>
        <v>44710</v>
      </c>
      <c r="Q27317" s="227">
        <f t="shared" si="989"/>
        <v>44723</v>
      </c>
    </row>
    <row r="27318" spans="1:17" x14ac:dyDescent="0.3">
      <c r="A27318" s="221" t="s">
        <v>757</v>
      </c>
      <c r="B27318" s="233" t="s">
        <v>448</v>
      </c>
      <c r="C27318" s="236">
        <v>13726.140611803099</v>
      </c>
      <c r="D27318" s="49">
        <v>2637</v>
      </c>
      <c r="E27318" s="49">
        <v>54</v>
      </c>
      <c r="F27318" s="48">
        <v>28.100709195898101</v>
      </c>
      <c r="H27318" s="49" t="s">
        <v>457</v>
      </c>
      <c r="I27318" s="49">
        <v>65409</v>
      </c>
      <c r="J27318" s="49">
        <v>855</v>
      </c>
      <c r="K27318" s="49">
        <v>62</v>
      </c>
      <c r="L27318" s="50">
        <v>7.2514619883040934E-2</v>
      </c>
      <c r="M27318" s="49" t="s">
        <v>990</v>
      </c>
      <c r="N27318" s="53">
        <v>6228.9905384240783</v>
      </c>
      <c r="O27318" s="227">
        <v>44728</v>
      </c>
      <c r="P27318" s="227">
        <f t="shared" si="988"/>
        <v>44710</v>
      </c>
      <c r="Q27318" s="227">
        <f t="shared" si="989"/>
        <v>44723</v>
      </c>
    </row>
    <row r="27319" spans="1:17" x14ac:dyDescent="0.3">
      <c r="A27319" s="221" t="s">
        <v>756</v>
      </c>
      <c r="B27319" s="233" t="s">
        <v>450</v>
      </c>
      <c r="C27319" s="236">
        <v>40638.3414967149</v>
      </c>
      <c r="D27319" s="49">
        <v>13925</v>
      </c>
      <c r="E27319" s="49">
        <v>168</v>
      </c>
      <c r="F27319" s="48">
        <v>29.528764112999166</v>
      </c>
      <c r="H27319" s="49" t="s">
        <v>457</v>
      </c>
      <c r="I27319" s="49">
        <v>252651</v>
      </c>
      <c r="J27319" s="49">
        <v>3167</v>
      </c>
      <c r="K27319" s="49">
        <v>197</v>
      </c>
      <c r="L27319" s="50">
        <v>6.220397852857594E-2</v>
      </c>
      <c r="M27319" s="49" t="s">
        <v>476</v>
      </c>
      <c r="N27319" s="53">
        <v>7793.1329954890316</v>
      </c>
      <c r="O27319" s="227">
        <v>44728</v>
      </c>
      <c r="P27319" s="227">
        <f t="shared" si="988"/>
        <v>44710</v>
      </c>
      <c r="Q27319" s="227">
        <f t="shared" si="989"/>
        <v>44723</v>
      </c>
    </row>
    <row r="27320" spans="1:17" x14ac:dyDescent="0.3">
      <c r="A27320" s="221" t="s">
        <v>755</v>
      </c>
      <c r="B27320" s="233" t="s">
        <v>443</v>
      </c>
      <c r="C27320" s="236">
        <v>5633.4886654636903</v>
      </c>
      <c r="D27320" s="49">
        <v>1242</v>
      </c>
      <c r="E27320" s="49">
        <v>21</v>
      </c>
      <c r="F27320" s="48">
        <v>26.626484742852245</v>
      </c>
      <c r="H27320" s="49" t="s">
        <v>476</v>
      </c>
      <c r="I27320" s="49">
        <v>25242</v>
      </c>
      <c r="J27320" s="49">
        <v>277</v>
      </c>
      <c r="K27320" s="49">
        <v>21</v>
      </c>
      <c r="L27320" s="50">
        <v>7.5812274368231042E-2</v>
      </c>
      <c r="M27320" s="49" t="s">
        <v>476</v>
      </c>
      <c r="N27320" s="53">
        <v>4917.0241825133808</v>
      </c>
      <c r="O27320" s="227">
        <v>44728</v>
      </c>
      <c r="P27320" s="227">
        <f t="shared" si="988"/>
        <v>44710</v>
      </c>
      <c r="Q27320" s="227">
        <f t="shared" si="989"/>
        <v>44723</v>
      </c>
    </row>
    <row r="27321" spans="1:17" x14ac:dyDescent="0.3">
      <c r="A27321" s="221" t="s">
        <v>754</v>
      </c>
      <c r="B27321" s="233" t="s">
        <v>448</v>
      </c>
      <c r="C27321" s="236">
        <v>16381.7017673096</v>
      </c>
      <c r="D27321" s="49">
        <v>3656</v>
      </c>
      <c r="E27321" s="49">
        <v>62</v>
      </c>
      <c r="F27321" s="48">
        <v>27.033647001246454</v>
      </c>
      <c r="H27321" s="49" t="s">
        <v>457</v>
      </c>
      <c r="I27321" s="49">
        <v>84338</v>
      </c>
      <c r="J27321" s="49">
        <v>815</v>
      </c>
      <c r="K27321" s="49">
        <v>64</v>
      </c>
      <c r="L27321" s="50">
        <v>7.8527607361963195E-2</v>
      </c>
      <c r="M27321" s="49" t="s">
        <v>990</v>
      </c>
      <c r="N27321" s="53">
        <v>4975.0631013584189</v>
      </c>
      <c r="O27321" s="227">
        <v>44728</v>
      </c>
      <c r="P27321" s="227">
        <f t="shared" si="988"/>
        <v>44710</v>
      </c>
      <c r="Q27321" s="227">
        <f t="shared" si="989"/>
        <v>44723</v>
      </c>
    </row>
    <row r="27322" spans="1:17" x14ac:dyDescent="0.3">
      <c r="A27322" s="221" t="s">
        <v>753</v>
      </c>
      <c r="B27322" s="233" t="s">
        <v>443</v>
      </c>
      <c r="C27322" s="236">
        <v>4679.7541789357701</v>
      </c>
      <c r="D27322" s="49">
        <v>827</v>
      </c>
      <c r="E27322" s="49">
        <v>7</v>
      </c>
      <c r="F27322" s="48">
        <v>10.684321887046336</v>
      </c>
      <c r="H27322" s="49" t="s">
        <v>457</v>
      </c>
      <c r="I27322" s="49">
        <v>15956</v>
      </c>
      <c r="J27322" s="49">
        <v>154</v>
      </c>
      <c r="K27322" s="49">
        <v>7</v>
      </c>
      <c r="L27322" s="50">
        <v>4.5454545454545456E-2</v>
      </c>
      <c r="M27322" s="49" t="s">
        <v>990</v>
      </c>
      <c r="N27322" s="53">
        <v>3290.7711412102713</v>
      </c>
      <c r="O27322" s="227">
        <v>44728</v>
      </c>
      <c r="P27322" s="227">
        <f t="shared" si="988"/>
        <v>44710</v>
      </c>
      <c r="Q27322" s="227">
        <f t="shared" si="989"/>
        <v>44723</v>
      </c>
    </row>
    <row r="27323" spans="1:17" x14ac:dyDescent="0.3">
      <c r="A27323" s="221" t="s">
        <v>752</v>
      </c>
      <c r="B27323" s="233" t="s">
        <v>448</v>
      </c>
      <c r="C27323" s="236">
        <v>21060.365670931398</v>
      </c>
      <c r="D27323" s="49">
        <v>4913</v>
      </c>
      <c r="E27323" s="49">
        <v>52</v>
      </c>
      <c r="F27323" s="48">
        <v>17.636378077767009</v>
      </c>
      <c r="H27323" s="49" t="s">
        <v>457</v>
      </c>
      <c r="I27323" s="49">
        <v>83977</v>
      </c>
      <c r="J27323" s="49">
        <v>923</v>
      </c>
      <c r="K27323" s="49">
        <v>54</v>
      </c>
      <c r="L27323" s="50">
        <v>5.8504875406283859E-2</v>
      </c>
      <c r="M27323" s="49" t="s">
        <v>990</v>
      </c>
      <c r="N27323" s="53">
        <v>4382.6399523251021</v>
      </c>
      <c r="O27323" s="227">
        <v>44728</v>
      </c>
      <c r="P27323" s="227">
        <f t="shared" si="988"/>
        <v>44710</v>
      </c>
      <c r="Q27323" s="227">
        <f t="shared" si="989"/>
        <v>44723</v>
      </c>
    </row>
    <row r="27324" spans="1:17" x14ac:dyDescent="0.3">
      <c r="A27324" s="221" t="s">
        <v>751</v>
      </c>
      <c r="B27324" s="233" t="s">
        <v>445</v>
      </c>
      <c r="C27324" s="236">
        <v>9795.2977499826702</v>
      </c>
      <c r="D27324" s="49">
        <v>1517</v>
      </c>
      <c r="E27324" s="49">
        <v>24</v>
      </c>
      <c r="F27324" s="48">
        <v>17.501108777308449</v>
      </c>
      <c r="H27324" s="49" t="s">
        <v>457</v>
      </c>
      <c r="I27324" s="49">
        <v>34570</v>
      </c>
      <c r="J27324" s="49">
        <v>382</v>
      </c>
      <c r="K27324" s="49">
        <v>26</v>
      </c>
      <c r="L27324" s="50">
        <v>6.8062827225130892E-2</v>
      </c>
      <c r="M27324" s="49" t="s">
        <v>990</v>
      </c>
      <c r="N27324" s="53">
        <v>3899.8304058768999</v>
      </c>
      <c r="O27324" s="227">
        <v>44728</v>
      </c>
      <c r="P27324" s="227">
        <f t="shared" si="988"/>
        <v>44710</v>
      </c>
      <c r="Q27324" s="227">
        <f t="shared" si="989"/>
        <v>44723</v>
      </c>
    </row>
    <row r="27325" spans="1:17" x14ac:dyDescent="0.3">
      <c r="A27325" s="221" t="s">
        <v>750</v>
      </c>
      <c r="B27325" s="233" t="s">
        <v>449</v>
      </c>
      <c r="C27325" s="236">
        <v>2200.0396936397201</v>
      </c>
      <c r="D27325" s="49">
        <v>408</v>
      </c>
      <c r="E27325" s="49">
        <v>6</v>
      </c>
      <c r="F27325" s="48">
        <v>19.480168008351022</v>
      </c>
      <c r="H27325" s="49" t="s">
        <v>457</v>
      </c>
      <c r="I27325" s="49">
        <v>9183</v>
      </c>
      <c r="J27325" s="49">
        <v>138</v>
      </c>
      <c r="K27325" s="49">
        <v>7</v>
      </c>
      <c r="L27325" s="50">
        <v>5.0724637681159424E-2</v>
      </c>
      <c r="M27325" s="49" t="s">
        <v>990</v>
      </c>
      <c r="N27325" s="53">
        <v>6272.6140986890296</v>
      </c>
      <c r="O27325" s="227">
        <v>44728</v>
      </c>
      <c r="P27325" s="227">
        <f t="shared" si="988"/>
        <v>44710</v>
      </c>
      <c r="Q27325" s="227">
        <f t="shared" si="989"/>
        <v>44723</v>
      </c>
    </row>
    <row r="27326" spans="1:17" x14ac:dyDescent="0.3">
      <c r="A27326" s="221" t="s">
        <v>749</v>
      </c>
      <c r="B27326" s="233" t="s">
        <v>452</v>
      </c>
      <c r="C27326" s="236">
        <v>13408.0042293721</v>
      </c>
      <c r="D27326" s="49">
        <v>2232</v>
      </c>
      <c r="E27326" s="49">
        <v>36</v>
      </c>
      <c r="F27326" s="48">
        <v>19.178309668157016</v>
      </c>
      <c r="H27326" s="49" t="s">
        <v>457</v>
      </c>
      <c r="I27326" s="49">
        <v>61415</v>
      </c>
      <c r="J27326" s="49">
        <v>811</v>
      </c>
      <c r="K27326" s="49">
        <v>43</v>
      </c>
      <c r="L27326" s="50">
        <v>5.3020961775585698E-2</v>
      </c>
      <c r="M27326" s="49" t="s">
        <v>990</v>
      </c>
      <c r="N27326" s="53">
        <v>6048.625777007077</v>
      </c>
      <c r="O27326" s="227">
        <v>44728</v>
      </c>
      <c r="P27326" s="227">
        <f t="shared" si="988"/>
        <v>44710</v>
      </c>
      <c r="Q27326" s="227">
        <f t="shared" si="989"/>
        <v>44723</v>
      </c>
    </row>
    <row r="27327" spans="1:17" x14ac:dyDescent="0.3">
      <c r="A27327" s="221" t="s">
        <v>748</v>
      </c>
      <c r="B27327" s="233" t="s">
        <v>445</v>
      </c>
      <c r="C27327" s="236">
        <v>13670.424629515401</v>
      </c>
      <c r="D27327" s="49">
        <v>3079</v>
      </c>
      <c r="E27327" s="49">
        <v>29</v>
      </c>
      <c r="F27327" s="48">
        <v>15.152627863191702</v>
      </c>
      <c r="H27327" s="49" t="s">
        <v>457</v>
      </c>
      <c r="I27327" s="49">
        <v>64054</v>
      </c>
      <c r="J27327" s="49">
        <v>849</v>
      </c>
      <c r="K27327" s="49">
        <v>30</v>
      </c>
      <c r="L27327" s="50">
        <v>3.5335689045936397E-2</v>
      </c>
      <c r="M27327" s="49" t="s">
        <v>990</v>
      </c>
      <c r="N27327" s="53">
        <v>6210.4874062722947</v>
      </c>
      <c r="O27327" s="227">
        <v>44728</v>
      </c>
      <c r="P27327" s="227">
        <f t="shared" si="988"/>
        <v>44710</v>
      </c>
      <c r="Q27327" s="227">
        <f t="shared" si="989"/>
        <v>44723</v>
      </c>
    </row>
    <row r="27328" spans="1:17" x14ac:dyDescent="0.3">
      <c r="A27328" s="221" t="s">
        <v>747</v>
      </c>
      <c r="B27328" s="233" t="s">
        <v>445</v>
      </c>
      <c r="C27328" s="236">
        <v>11367.9661478833</v>
      </c>
      <c r="D27328" s="49">
        <v>2851</v>
      </c>
      <c r="E27328" s="49">
        <v>32</v>
      </c>
      <c r="F27328" s="48">
        <v>20.106624667772103</v>
      </c>
      <c r="H27328" s="49" t="s">
        <v>457</v>
      </c>
      <c r="I27328" s="49">
        <v>43799</v>
      </c>
      <c r="J27328" s="49">
        <v>471</v>
      </c>
      <c r="K27328" s="49">
        <v>38</v>
      </c>
      <c r="L27328" s="50">
        <v>8.0679405520169847E-2</v>
      </c>
      <c r="M27328" s="49" t="s">
        <v>990</v>
      </c>
      <c r="N27328" s="53">
        <v>4143.2213456027894</v>
      </c>
      <c r="O27328" s="227">
        <v>44728</v>
      </c>
      <c r="P27328" s="227">
        <f t="shared" si="988"/>
        <v>44710</v>
      </c>
      <c r="Q27328" s="227">
        <f t="shared" si="989"/>
        <v>44723</v>
      </c>
    </row>
    <row r="27329" spans="1:17" x14ac:dyDescent="0.3">
      <c r="A27329" s="221" t="s">
        <v>746</v>
      </c>
      <c r="B27329" s="233" t="s">
        <v>443</v>
      </c>
      <c r="C27329" s="236">
        <v>8589.0085575090106</v>
      </c>
      <c r="D27329" s="49">
        <v>1513</v>
      </c>
      <c r="E27329" s="49">
        <v>17</v>
      </c>
      <c r="F27329" s="48">
        <v>14.137670327783237</v>
      </c>
      <c r="H27329" s="49" t="s">
        <v>457</v>
      </c>
      <c r="I27329" s="49">
        <v>32316</v>
      </c>
      <c r="J27329" s="49">
        <v>358</v>
      </c>
      <c r="K27329" s="49">
        <v>17</v>
      </c>
      <c r="L27329" s="50">
        <v>4.7486033519553071E-2</v>
      </c>
      <c r="M27329" s="49" t="s">
        <v>990</v>
      </c>
      <c r="N27329" s="53">
        <v>4168.1178636970335</v>
      </c>
      <c r="O27329" s="227">
        <v>44728</v>
      </c>
      <c r="P27329" s="227">
        <f t="shared" si="988"/>
        <v>44710</v>
      </c>
      <c r="Q27329" s="227">
        <f t="shared" si="989"/>
        <v>44723</v>
      </c>
    </row>
    <row r="27330" spans="1:17" x14ac:dyDescent="0.3">
      <c r="A27330" s="221" t="s">
        <v>745</v>
      </c>
      <c r="B27330" s="233" t="s">
        <v>455</v>
      </c>
      <c r="C27330" s="236">
        <v>3024.3155479434299</v>
      </c>
      <c r="D27330" s="49">
        <v>563</v>
      </c>
      <c r="E27330" s="49">
        <v>12</v>
      </c>
      <c r="F27330" s="48">
        <v>28.341713804491214</v>
      </c>
      <c r="H27330" s="49" t="s">
        <v>476</v>
      </c>
      <c r="I27330" s="49">
        <v>12554</v>
      </c>
      <c r="J27330" s="49">
        <v>166</v>
      </c>
      <c r="K27330" s="49">
        <v>12</v>
      </c>
      <c r="L27330" s="50">
        <v>7.2289156626506021E-2</v>
      </c>
      <c r="M27330" s="49" t="s">
        <v>476</v>
      </c>
      <c r="N27330" s="53">
        <v>5488.8452401364648</v>
      </c>
      <c r="O27330" s="227">
        <v>44728</v>
      </c>
      <c r="P27330" s="227">
        <f t="shared" si="988"/>
        <v>44710</v>
      </c>
      <c r="Q27330" s="227">
        <f t="shared" si="989"/>
        <v>44723</v>
      </c>
    </row>
    <row r="27331" spans="1:17" x14ac:dyDescent="0.3">
      <c r="A27331" s="221" t="s">
        <v>744</v>
      </c>
      <c r="B27331" s="233" t="s">
        <v>452</v>
      </c>
      <c r="C27331" s="236">
        <v>87731.066584843502</v>
      </c>
      <c r="D27331" s="49">
        <v>38104</v>
      </c>
      <c r="E27331" s="49">
        <v>278</v>
      </c>
      <c r="F27331" s="48">
        <v>22.634106286556182</v>
      </c>
      <c r="H27331" s="49" t="s">
        <v>457</v>
      </c>
      <c r="I27331" s="49">
        <v>423675</v>
      </c>
      <c r="J27331" s="49">
        <v>4123</v>
      </c>
      <c r="K27331" s="49">
        <v>336</v>
      </c>
      <c r="L27331" s="50">
        <v>8.1494057724957561E-2</v>
      </c>
      <c r="M27331" s="49" t="s">
        <v>990</v>
      </c>
      <c r="N27331" s="53">
        <v>4699.5895074553819</v>
      </c>
      <c r="O27331" s="227">
        <v>44728</v>
      </c>
      <c r="P27331" s="227">
        <f t="shared" si="988"/>
        <v>44710</v>
      </c>
      <c r="Q27331" s="227">
        <f t="shared" si="989"/>
        <v>44723</v>
      </c>
    </row>
    <row r="27332" spans="1:17" x14ac:dyDescent="0.3">
      <c r="A27332" s="221" t="s">
        <v>743</v>
      </c>
      <c r="B27332" s="233" t="s">
        <v>455</v>
      </c>
      <c r="C27332" s="236">
        <v>5830.1502088339003</v>
      </c>
      <c r="D27332" s="49">
        <v>1224</v>
      </c>
      <c r="E27332" s="49">
        <v>30</v>
      </c>
      <c r="F27332" s="48">
        <v>36.754750153954262</v>
      </c>
      <c r="H27332" s="49" t="s">
        <v>457</v>
      </c>
      <c r="I27332" s="49">
        <v>26235</v>
      </c>
      <c r="J27332" s="49">
        <v>392</v>
      </c>
      <c r="K27332" s="49">
        <v>32</v>
      </c>
      <c r="L27332" s="50">
        <v>8.1632653061224483E-2</v>
      </c>
      <c r="M27332" s="49" t="s">
        <v>990</v>
      </c>
      <c r="N27332" s="53">
        <v>6723.6689614966999</v>
      </c>
      <c r="O27332" s="227">
        <v>44728</v>
      </c>
      <c r="P27332" s="227">
        <f t="shared" si="988"/>
        <v>44710</v>
      </c>
      <c r="Q27332" s="227">
        <f t="shared" si="989"/>
        <v>44723</v>
      </c>
    </row>
    <row r="27333" spans="1:17" x14ac:dyDescent="0.3">
      <c r="A27333" s="221" t="s">
        <v>742</v>
      </c>
      <c r="B27333" s="233" t="s">
        <v>443</v>
      </c>
      <c r="C27333" s="236">
        <v>11263.703785563999</v>
      </c>
      <c r="D27333" s="49">
        <v>3054</v>
      </c>
      <c r="E27333" s="49">
        <v>22</v>
      </c>
      <c r="F27333" s="48">
        <v>13.951259739647767</v>
      </c>
      <c r="H27333" s="49" t="s">
        <v>457</v>
      </c>
      <c r="I27333" s="49">
        <v>60263</v>
      </c>
      <c r="J27333" s="49">
        <v>633</v>
      </c>
      <c r="K27333" s="49">
        <v>24</v>
      </c>
      <c r="L27333" s="50">
        <v>3.7914691943127965E-2</v>
      </c>
      <c r="M27333" s="49" t="s">
        <v>461</v>
      </c>
      <c r="N27333" s="53">
        <v>5619.8210823981135</v>
      </c>
      <c r="O27333" s="227">
        <v>44728</v>
      </c>
      <c r="P27333" s="227">
        <f t="shared" si="988"/>
        <v>44710</v>
      </c>
      <c r="Q27333" s="227">
        <f t="shared" si="989"/>
        <v>44723</v>
      </c>
    </row>
    <row r="27334" spans="1:17" x14ac:dyDescent="0.3">
      <c r="A27334" s="221" t="s">
        <v>741</v>
      </c>
      <c r="B27334" s="233" t="s">
        <v>455</v>
      </c>
      <c r="C27334" s="236">
        <v>4832.7731345598404</v>
      </c>
      <c r="D27334" s="49">
        <v>912</v>
      </c>
      <c r="E27334" s="49">
        <v>26</v>
      </c>
      <c r="F27334" s="48">
        <v>38.428099259660414</v>
      </c>
      <c r="H27334" s="49" t="s">
        <v>457</v>
      </c>
      <c r="I27334" s="49">
        <v>30339</v>
      </c>
      <c r="J27334" s="49">
        <v>435</v>
      </c>
      <c r="K27334" s="49">
        <v>27</v>
      </c>
      <c r="L27334" s="50">
        <v>6.2068965517241378E-2</v>
      </c>
      <c r="M27334" s="49" t="s">
        <v>990</v>
      </c>
      <c r="N27334" s="53">
        <v>9001.0432496666108</v>
      </c>
      <c r="O27334" s="227">
        <v>44728</v>
      </c>
      <c r="P27334" s="227">
        <f t="shared" si="988"/>
        <v>44710</v>
      </c>
      <c r="Q27334" s="227">
        <f t="shared" si="989"/>
        <v>44723</v>
      </c>
    </row>
    <row r="27335" spans="1:17" x14ac:dyDescent="0.3">
      <c r="A27335" s="221" t="s">
        <v>740</v>
      </c>
      <c r="B27335" s="233" t="s">
        <v>443</v>
      </c>
      <c r="C27335" s="236">
        <v>40376.577641466603</v>
      </c>
      <c r="D27335" s="49">
        <v>11527</v>
      </c>
      <c r="E27335" s="49">
        <v>118</v>
      </c>
      <c r="F27335" s="48">
        <v>20.874903027727925</v>
      </c>
      <c r="H27335" s="49" t="s">
        <v>457</v>
      </c>
      <c r="I27335" s="49">
        <v>191095</v>
      </c>
      <c r="J27335" s="49">
        <v>2428</v>
      </c>
      <c r="K27335" s="49">
        <v>126</v>
      </c>
      <c r="L27335" s="50">
        <v>5.1894563426688634E-2</v>
      </c>
      <c r="M27335" s="49" t="s">
        <v>990</v>
      </c>
      <c r="N27335" s="53">
        <v>6013.3873196485392</v>
      </c>
      <c r="O27335" s="227">
        <v>44728</v>
      </c>
      <c r="P27335" s="227">
        <f t="shared" si="988"/>
        <v>44710</v>
      </c>
      <c r="Q27335" s="227">
        <f t="shared" si="989"/>
        <v>44723</v>
      </c>
    </row>
    <row r="27336" spans="1:17" x14ac:dyDescent="0.3">
      <c r="A27336" s="221" t="s">
        <v>739</v>
      </c>
      <c r="B27336" s="233" t="s">
        <v>451</v>
      </c>
      <c r="C27336" s="236">
        <v>2026.1602306654599</v>
      </c>
      <c r="D27336" s="49">
        <v>230</v>
      </c>
      <c r="E27336" s="49">
        <v>5</v>
      </c>
      <c r="F27336" s="48">
        <v>17.626585091227422</v>
      </c>
      <c r="H27336" s="49" t="s">
        <v>457</v>
      </c>
      <c r="I27336" s="49">
        <v>15599</v>
      </c>
      <c r="J27336" s="49">
        <v>176</v>
      </c>
      <c r="K27336" s="49">
        <v>6</v>
      </c>
      <c r="L27336" s="50">
        <v>3.4090909090909088E-2</v>
      </c>
      <c r="M27336" s="49" t="s">
        <v>990</v>
      </c>
      <c r="N27336" s="53">
        <v>8686.3811329568744</v>
      </c>
      <c r="O27336" s="227">
        <v>44728</v>
      </c>
      <c r="P27336" s="227">
        <f t="shared" si="988"/>
        <v>44710</v>
      </c>
      <c r="Q27336" s="227">
        <f t="shared" si="989"/>
        <v>44723</v>
      </c>
    </row>
    <row r="27337" spans="1:17" x14ac:dyDescent="0.3">
      <c r="A27337" s="221" t="s">
        <v>738</v>
      </c>
      <c r="B27337" s="233" t="s">
        <v>448</v>
      </c>
      <c r="C27337" s="236">
        <v>34080.2247325719</v>
      </c>
      <c r="D27337" s="49">
        <v>5031</v>
      </c>
      <c r="E27337" s="49">
        <v>184</v>
      </c>
      <c r="F27337" s="48">
        <v>38.564467358972436</v>
      </c>
      <c r="H27337" s="49" t="s">
        <v>457</v>
      </c>
      <c r="I27337" s="49">
        <v>187297</v>
      </c>
      <c r="J27337" s="49">
        <v>2430</v>
      </c>
      <c r="K27337" s="49">
        <v>197</v>
      </c>
      <c r="L27337" s="50">
        <v>8.1069958847736628E-2</v>
      </c>
      <c r="M27337" s="49" t="s">
        <v>990</v>
      </c>
      <c r="N27337" s="53">
        <v>7130.2346714795776</v>
      </c>
      <c r="O27337" s="227">
        <v>44728</v>
      </c>
      <c r="P27337" s="227">
        <f t="shared" si="988"/>
        <v>44710</v>
      </c>
      <c r="Q27337" s="227">
        <f t="shared" si="989"/>
        <v>44723</v>
      </c>
    </row>
    <row r="27338" spans="1:17" x14ac:dyDescent="0.3">
      <c r="A27338" s="221" t="s">
        <v>737</v>
      </c>
      <c r="B27338" s="233" t="s">
        <v>451</v>
      </c>
      <c r="C27338" s="236">
        <v>611.63523157592294</v>
      </c>
      <c r="D27338" s="49">
        <v>88</v>
      </c>
      <c r="E27338" s="49">
        <v>0</v>
      </c>
      <c r="F27338" s="48">
        <v>0</v>
      </c>
      <c r="H27338" s="49" t="s">
        <v>461</v>
      </c>
      <c r="I27338" s="49">
        <v>991</v>
      </c>
      <c r="J27338" s="49">
        <v>16</v>
      </c>
      <c r="K27338" s="49">
        <v>1</v>
      </c>
      <c r="L27338" s="50">
        <v>6.25E-2</v>
      </c>
      <c r="M27338" s="49" t="s">
        <v>990</v>
      </c>
      <c r="N27338" s="53">
        <v>2615.9382543701463</v>
      </c>
      <c r="O27338" s="227">
        <v>44728</v>
      </c>
      <c r="P27338" s="227">
        <f t="shared" si="988"/>
        <v>44710</v>
      </c>
      <c r="Q27338" s="227">
        <f t="shared" si="989"/>
        <v>44723</v>
      </c>
    </row>
    <row r="27339" spans="1:17" x14ac:dyDescent="0.3">
      <c r="A27339" s="221" t="s">
        <v>736</v>
      </c>
      <c r="B27339" s="233" t="s">
        <v>448</v>
      </c>
      <c r="C27339" s="236">
        <v>8696.8122222217498</v>
      </c>
      <c r="D27339" s="49">
        <v>712</v>
      </c>
      <c r="E27339" s="49">
        <v>17</v>
      </c>
      <c r="F27339" s="48">
        <v>13.962423049482652</v>
      </c>
      <c r="H27339" s="49" t="s">
        <v>457</v>
      </c>
      <c r="I27339" s="49">
        <v>33718</v>
      </c>
      <c r="J27339" s="49">
        <v>410</v>
      </c>
      <c r="K27339" s="49">
        <v>18</v>
      </c>
      <c r="L27339" s="50">
        <v>4.3902439024390241E-2</v>
      </c>
      <c r="M27339" s="49" t="s">
        <v>990</v>
      </c>
      <c r="N27339" s="53">
        <v>4714.3710767076727</v>
      </c>
      <c r="O27339" s="227">
        <v>44728</v>
      </c>
      <c r="P27339" s="227">
        <f t="shared" si="988"/>
        <v>44710</v>
      </c>
      <c r="Q27339" s="227">
        <f t="shared" si="989"/>
        <v>44723</v>
      </c>
    </row>
    <row r="27340" spans="1:17" x14ac:dyDescent="0.3">
      <c r="A27340" s="221" t="s">
        <v>735</v>
      </c>
      <c r="B27340" s="233" t="s">
        <v>448</v>
      </c>
      <c r="C27340" s="236">
        <v>9756.4222031515692</v>
      </c>
      <c r="D27340" s="49">
        <v>2056</v>
      </c>
      <c r="E27340" s="49">
        <v>49</v>
      </c>
      <c r="F27340" s="48">
        <v>35.873806269570949</v>
      </c>
      <c r="H27340" s="49" t="s">
        <v>457</v>
      </c>
      <c r="I27340" s="49">
        <v>49189</v>
      </c>
      <c r="J27340" s="49">
        <v>605</v>
      </c>
      <c r="K27340" s="49">
        <v>49</v>
      </c>
      <c r="L27340" s="50">
        <v>8.0991735537190079E-2</v>
      </c>
      <c r="M27340" s="49" t="s">
        <v>990</v>
      </c>
      <c r="N27340" s="53">
        <v>6201.0436551686926</v>
      </c>
      <c r="O27340" s="227">
        <v>44728</v>
      </c>
      <c r="P27340" s="227">
        <f t="shared" si="988"/>
        <v>44710</v>
      </c>
      <c r="Q27340" s="227">
        <f t="shared" si="989"/>
        <v>44723</v>
      </c>
    </row>
    <row r="27341" spans="1:17" x14ac:dyDescent="0.3">
      <c r="A27341" s="221" t="s">
        <v>734</v>
      </c>
      <c r="B27341" s="233" t="s">
        <v>450</v>
      </c>
      <c r="C27341" s="236">
        <v>15406.425291514101</v>
      </c>
      <c r="D27341" s="49">
        <v>3237</v>
      </c>
      <c r="E27341" s="49">
        <v>64</v>
      </c>
      <c r="F27341" s="48">
        <v>29.672221069650252</v>
      </c>
      <c r="H27341" s="49" t="s">
        <v>457</v>
      </c>
      <c r="I27341" s="49">
        <v>87820</v>
      </c>
      <c r="J27341" s="49">
        <v>1043</v>
      </c>
      <c r="K27341" s="49">
        <v>71</v>
      </c>
      <c r="L27341" s="50">
        <v>6.8072866730584852E-2</v>
      </c>
      <c r="M27341" s="49" t="s">
        <v>990</v>
      </c>
      <c r="N27341" s="53">
        <v>6769.9026884223895</v>
      </c>
      <c r="O27341" s="227">
        <v>44728</v>
      </c>
      <c r="P27341" s="227">
        <f t="shared" si="988"/>
        <v>44710</v>
      </c>
      <c r="Q27341" s="227">
        <f t="shared" si="989"/>
        <v>44723</v>
      </c>
    </row>
    <row r="27342" spans="1:17" x14ac:dyDescent="0.3">
      <c r="A27342" s="221" t="s">
        <v>733</v>
      </c>
      <c r="B27342" s="233" t="s">
        <v>448</v>
      </c>
      <c r="C27342" s="236">
        <v>116142.925799655</v>
      </c>
      <c r="D27342" s="49">
        <v>37394</v>
      </c>
      <c r="E27342" s="49">
        <v>382</v>
      </c>
      <c r="F27342" s="48">
        <v>23.49322104454453</v>
      </c>
      <c r="H27342" s="49" t="s">
        <v>457</v>
      </c>
      <c r="I27342" s="49">
        <v>543963</v>
      </c>
      <c r="J27342" s="49">
        <v>6842</v>
      </c>
      <c r="K27342" s="49">
        <v>415</v>
      </c>
      <c r="L27342" s="50">
        <v>6.0654779304296989E-2</v>
      </c>
      <c r="M27342" s="49" t="s">
        <v>990</v>
      </c>
      <c r="N27342" s="53">
        <v>5891.0174277875167</v>
      </c>
      <c r="O27342" s="227">
        <v>44728</v>
      </c>
      <c r="P27342" s="227">
        <f t="shared" si="988"/>
        <v>44710</v>
      </c>
      <c r="Q27342" s="227">
        <f t="shared" si="989"/>
        <v>44723</v>
      </c>
    </row>
    <row r="27343" spans="1:17" x14ac:dyDescent="0.3">
      <c r="A27343" s="221" t="s">
        <v>732</v>
      </c>
      <c r="B27343" s="233" t="s">
        <v>450</v>
      </c>
      <c r="C27343" s="236">
        <v>20714.095533973501</v>
      </c>
      <c r="D27343" s="49">
        <v>6333</v>
      </c>
      <c r="E27343" s="49">
        <v>67</v>
      </c>
      <c r="F27343" s="48">
        <v>23.103660393306399</v>
      </c>
      <c r="H27343" s="49" t="s">
        <v>457</v>
      </c>
      <c r="I27343" s="49">
        <v>97657</v>
      </c>
      <c r="J27343" s="49">
        <v>1012</v>
      </c>
      <c r="K27343" s="49">
        <v>81</v>
      </c>
      <c r="L27343" s="50">
        <v>8.0039525691699601E-2</v>
      </c>
      <c r="M27343" s="49" t="s">
        <v>990</v>
      </c>
      <c r="N27343" s="53">
        <v>4885.5620963039564</v>
      </c>
      <c r="O27343" s="227">
        <v>44728</v>
      </c>
      <c r="P27343" s="227">
        <f t="shared" si="988"/>
        <v>44710</v>
      </c>
      <c r="Q27343" s="227">
        <f t="shared" si="989"/>
        <v>44723</v>
      </c>
    </row>
    <row r="27344" spans="1:17" x14ac:dyDescent="0.3">
      <c r="A27344" s="221" t="s">
        <v>731</v>
      </c>
      <c r="B27344" s="233" t="s">
        <v>443</v>
      </c>
      <c r="C27344" s="236">
        <v>10418.392432463201</v>
      </c>
      <c r="D27344" s="49">
        <v>2197</v>
      </c>
      <c r="E27344" s="49">
        <v>31</v>
      </c>
      <c r="F27344" s="48">
        <v>21.253621694899</v>
      </c>
      <c r="H27344" s="49" t="s">
        <v>457</v>
      </c>
      <c r="I27344" s="49">
        <v>41493</v>
      </c>
      <c r="J27344" s="49">
        <v>493</v>
      </c>
      <c r="K27344" s="49">
        <v>39</v>
      </c>
      <c r="L27344" s="50">
        <v>7.9107505070993914E-2</v>
      </c>
      <c r="M27344" s="49" t="s">
        <v>476</v>
      </c>
      <c r="N27344" s="53">
        <v>4732.0160302642871</v>
      </c>
      <c r="O27344" s="227">
        <v>44728</v>
      </c>
      <c r="P27344" s="227">
        <f t="shared" si="988"/>
        <v>44710</v>
      </c>
      <c r="Q27344" s="227">
        <f t="shared" si="989"/>
        <v>44723</v>
      </c>
    </row>
    <row r="27345" spans="1:17" x14ac:dyDescent="0.3">
      <c r="A27345" s="221" t="s">
        <v>730</v>
      </c>
      <c r="B27345" s="233" t="s">
        <v>452</v>
      </c>
      <c r="C27345" s="236">
        <v>100824.306406576</v>
      </c>
      <c r="D27345" s="49">
        <v>34407</v>
      </c>
      <c r="E27345" s="49">
        <v>283</v>
      </c>
      <c r="F27345" s="48">
        <v>20.049020355043364</v>
      </c>
      <c r="H27345" s="49" t="s">
        <v>457</v>
      </c>
      <c r="I27345" s="49">
        <v>489786</v>
      </c>
      <c r="J27345" s="49">
        <v>5770</v>
      </c>
      <c r="K27345" s="49">
        <v>319</v>
      </c>
      <c r="L27345" s="50">
        <v>5.528596187175043E-2</v>
      </c>
      <c r="M27345" s="49" t="s">
        <v>990</v>
      </c>
      <c r="N27345" s="53">
        <v>5722.8263755491271</v>
      </c>
      <c r="O27345" s="227">
        <v>44728</v>
      </c>
      <c r="P27345" s="227">
        <f t="shared" si="988"/>
        <v>44710</v>
      </c>
      <c r="Q27345" s="227">
        <f t="shared" si="989"/>
        <v>44723</v>
      </c>
    </row>
    <row r="27346" spans="1:17" x14ac:dyDescent="0.3">
      <c r="A27346" s="221" t="s">
        <v>729</v>
      </c>
      <c r="B27346" s="233" t="s">
        <v>452</v>
      </c>
      <c r="C27346" s="236">
        <v>11593.289720794701</v>
      </c>
      <c r="D27346" s="49">
        <v>3360</v>
      </c>
      <c r="E27346" s="49">
        <v>52</v>
      </c>
      <c r="F27346" s="48">
        <v>32.038237667980113</v>
      </c>
      <c r="H27346" s="49" t="s">
        <v>457</v>
      </c>
      <c r="I27346" s="49">
        <v>64448</v>
      </c>
      <c r="J27346" s="49">
        <v>513</v>
      </c>
      <c r="K27346" s="49">
        <v>57</v>
      </c>
      <c r="L27346" s="50">
        <v>0.1111111111111111</v>
      </c>
      <c r="M27346" s="49" t="s">
        <v>990</v>
      </c>
      <c r="N27346" s="53">
        <v>4424.9735179121762</v>
      </c>
      <c r="O27346" s="227">
        <v>44728</v>
      </c>
      <c r="P27346" s="227">
        <f t="shared" si="988"/>
        <v>44710</v>
      </c>
      <c r="Q27346" s="227">
        <f t="shared" si="989"/>
        <v>44723</v>
      </c>
    </row>
    <row r="27347" spans="1:17" x14ac:dyDescent="0.3">
      <c r="A27347" s="221" t="s">
        <v>728</v>
      </c>
      <c r="B27347" s="233" t="s">
        <v>448</v>
      </c>
      <c r="C27347" s="236">
        <v>67654.360942971107</v>
      </c>
      <c r="D27347" s="49">
        <v>17033</v>
      </c>
      <c r="E27347" s="49">
        <v>275</v>
      </c>
      <c r="F27347" s="48">
        <v>29.034133009422685</v>
      </c>
      <c r="H27347" s="49" t="s">
        <v>457</v>
      </c>
      <c r="I27347" s="49">
        <v>370996</v>
      </c>
      <c r="J27347" s="49">
        <v>4091</v>
      </c>
      <c r="K27347" s="49">
        <v>328</v>
      </c>
      <c r="L27347" s="50">
        <v>8.0175996088975798E-2</v>
      </c>
      <c r="M27347" s="49" t="s">
        <v>990</v>
      </c>
      <c r="N27347" s="53">
        <v>6046.9124872060902</v>
      </c>
      <c r="O27347" s="227">
        <v>44728</v>
      </c>
      <c r="P27347" s="227">
        <f t="shared" si="988"/>
        <v>44710</v>
      </c>
      <c r="Q27347" s="227">
        <f t="shared" si="989"/>
        <v>44723</v>
      </c>
    </row>
    <row r="27348" spans="1:17" x14ac:dyDescent="0.3">
      <c r="A27348" s="221" t="s">
        <v>727</v>
      </c>
      <c r="B27348" s="233" t="s">
        <v>452</v>
      </c>
      <c r="C27348" s="236">
        <v>4899.3351278783603</v>
      </c>
      <c r="D27348" s="49">
        <v>748</v>
      </c>
      <c r="E27348" s="49">
        <v>21</v>
      </c>
      <c r="F27348" s="48">
        <v>30.616399181689978</v>
      </c>
      <c r="H27348" s="49" t="s">
        <v>457</v>
      </c>
      <c r="I27348" s="49">
        <v>23174</v>
      </c>
      <c r="J27348" s="49">
        <v>241</v>
      </c>
      <c r="K27348" s="49">
        <v>21</v>
      </c>
      <c r="L27348" s="50">
        <v>8.7136929460580909E-2</v>
      </c>
      <c r="M27348" s="49" t="s">
        <v>990</v>
      </c>
      <c r="N27348" s="53">
        <v>4919.0348018581899</v>
      </c>
      <c r="O27348" s="227">
        <v>44728</v>
      </c>
      <c r="P27348" s="227">
        <f t="shared" si="988"/>
        <v>44710</v>
      </c>
      <c r="Q27348" s="227">
        <f t="shared" si="989"/>
        <v>44723</v>
      </c>
    </row>
    <row r="27349" spans="1:17" x14ac:dyDescent="0.3">
      <c r="A27349" s="221" t="s">
        <v>726</v>
      </c>
      <c r="B27349" s="233" t="s">
        <v>454</v>
      </c>
      <c r="C27349" s="236">
        <v>23630.587330045601</v>
      </c>
      <c r="D27349" s="49">
        <v>4634</v>
      </c>
      <c r="E27349" s="49">
        <v>59</v>
      </c>
      <c r="F27349" s="48">
        <v>17.834028648654762</v>
      </c>
      <c r="H27349" s="49" t="s">
        <v>457</v>
      </c>
      <c r="I27349" s="49">
        <v>94738</v>
      </c>
      <c r="J27349" s="49">
        <v>790</v>
      </c>
      <c r="K27349" s="49">
        <v>65</v>
      </c>
      <c r="L27349" s="50">
        <v>8.2278481012658222E-2</v>
      </c>
      <c r="M27349" s="49" t="s">
        <v>990</v>
      </c>
      <c r="N27349" s="53">
        <v>3343.1246924427401</v>
      </c>
      <c r="O27349" s="227">
        <v>44728</v>
      </c>
      <c r="P27349" s="227">
        <f t="shared" si="988"/>
        <v>44710</v>
      </c>
      <c r="Q27349" s="227">
        <f t="shared" si="989"/>
        <v>44723</v>
      </c>
    </row>
    <row r="27350" spans="1:17" x14ac:dyDescent="0.3">
      <c r="A27350" s="221" t="s">
        <v>725</v>
      </c>
      <c r="B27350" s="233" t="s">
        <v>452</v>
      </c>
      <c r="C27350" s="236">
        <v>19036.1847708721</v>
      </c>
      <c r="D27350" s="49">
        <v>4075</v>
      </c>
      <c r="E27350" s="49">
        <v>87</v>
      </c>
      <c r="F27350" s="48">
        <v>32.644596535931932</v>
      </c>
      <c r="H27350" s="49" t="s">
        <v>457</v>
      </c>
      <c r="I27350" s="49">
        <v>112612</v>
      </c>
      <c r="J27350" s="49">
        <v>1248</v>
      </c>
      <c r="K27350" s="49">
        <v>98</v>
      </c>
      <c r="L27350" s="50">
        <v>7.8525641025641024E-2</v>
      </c>
      <c r="M27350" s="49" t="s">
        <v>990</v>
      </c>
      <c r="N27350" s="53">
        <v>6555.9355250092249</v>
      </c>
      <c r="O27350" s="227">
        <v>44728</v>
      </c>
      <c r="P27350" s="227">
        <f t="shared" si="988"/>
        <v>44710</v>
      </c>
      <c r="Q27350" s="227">
        <f t="shared" si="989"/>
        <v>44723</v>
      </c>
    </row>
    <row r="27351" spans="1:17" x14ac:dyDescent="0.3">
      <c r="A27351" s="221" t="s">
        <v>724</v>
      </c>
      <c r="B27351" s="233" t="s">
        <v>445</v>
      </c>
      <c r="C27351" s="236">
        <v>4597.5251554699198</v>
      </c>
      <c r="D27351" s="49">
        <v>1330</v>
      </c>
      <c r="E27351" s="49">
        <v>13</v>
      </c>
      <c r="F27351" s="48">
        <v>20.197201693755993</v>
      </c>
      <c r="H27351" s="49" t="s">
        <v>457</v>
      </c>
      <c r="I27351" s="49">
        <v>46523</v>
      </c>
      <c r="J27351" s="49">
        <v>240</v>
      </c>
      <c r="K27351" s="49">
        <v>16</v>
      </c>
      <c r="L27351" s="50">
        <v>6.6666666666666666E-2</v>
      </c>
      <c r="M27351" s="49" t="s">
        <v>990</v>
      </c>
      <c r="N27351" s="53">
        <v>5220.1998223861647</v>
      </c>
      <c r="O27351" s="227">
        <v>44728</v>
      </c>
      <c r="P27351" s="227">
        <f t="shared" si="988"/>
        <v>44710</v>
      </c>
      <c r="Q27351" s="227">
        <f t="shared" si="989"/>
        <v>44723</v>
      </c>
    </row>
    <row r="27352" spans="1:17" x14ac:dyDescent="0.3">
      <c r="A27352" s="221" t="s">
        <v>723</v>
      </c>
      <c r="B27352" s="233" t="s">
        <v>448</v>
      </c>
      <c r="C27352" s="236">
        <v>43615.198490032897</v>
      </c>
      <c r="D27352" s="49">
        <v>11776</v>
      </c>
      <c r="E27352" s="49">
        <v>108</v>
      </c>
      <c r="F27352" s="48">
        <v>17.687150308506816</v>
      </c>
      <c r="H27352" s="49" t="s">
        <v>457</v>
      </c>
      <c r="I27352" s="49">
        <v>198695</v>
      </c>
      <c r="J27352" s="49">
        <v>2083</v>
      </c>
      <c r="K27352" s="49">
        <v>114</v>
      </c>
      <c r="L27352" s="50">
        <v>5.4728756601056167E-2</v>
      </c>
      <c r="M27352" s="49" t="s">
        <v>990</v>
      </c>
      <c r="N27352" s="53">
        <v>4775.8581231173685</v>
      </c>
      <c r="O27352" s="227">
        <v>44728</v>
      </c>
      <c r="P27352" s="227">
        <f t="shared" si="988"/>
        <v>44710</v>
      </c>
      <c r="Q27352" s="227">
        <f t="shared" si="989"/>
        <v>44723</v>
      </c>
    </row>
    <row r="27353" spans="1:17" x14ac:dyDescent="0.3">
      <c r="A27353" s="221" t="s">
        <v>722</v>
      </c>
      <c r="B27353" s="233" t="s">
        <v>445</v>
      </c>
      <c r="C27353" s="236">
        <v>25917.393669385499</v>
      </c>
      <c r="D27353" s="49">
        <v>4779</v>
      </c>
      <c r="E27353" s="49">
        <v>66</v>
      </c>
      <c r="F27353" s="48">
        <v>18.189659710476164</v>
      </c>
      <c r="H27353" s="49" t="s">
        <v>457</v>
      </c>
      <c r="I27353" s="49">
        <v>85939</v>
      </c>
      <c r="J27353" s="49">
        <v>949</v>
      </c>
      <c r="K27353" s="49">
        <v>80</v>
      </c>
      <c r="L27353" s="50">
        <v>8.429926238145416E-2</v>
      </c>
      <c r="M27353" s="49" t="s">
        <v>990</v>
      </c>
      <c r="N27353" s="53">
        <v>3661.6336198997928</v>
      </c>
      <c r="O27353" s="227">
        <v>44728</v>
      </c>
      <c r="P27353" s="227">
        <f t="shared" si="988"/>
        <v>44710</v>
      </c>
      <c r="Q27353" s="227">
        <f t="shared" si="989"/>
        <v>44723</v>
      </c>
    </row>
    <row r="27354" spans="1:17" x14ac:dyDescent="0.3">
      <c r="A27354" s="221" t="s">
        <v>721</v>
      </c>
      <c r="B27354" s="233" t="s">
        <v>456</v>
      </c>
      <c r="C27354" s="236">
        <v>15535.1939863677</v>
      </c>
      <c r="D27354" s="49">
        <v>2729</v>
      </c>
      <c r="E27354" s="49">
        <v>66</v>
      </c>
      <c r="F27354" s="48">
        <v>30.345843884682427</v>
      </c>
      <c r="H27354" s="49" t="s">
        <v>457</v>
      </c>
      <c r="I27354" s="49">
        <v>58237</v>
      </c>
      <c r="J27354" s="49">
        <v>813</v>
      </c>
      <c r="K27354" s="49">
        <v>69</v>
      </c>
      <c r="L27354" s="50">
        <v>8.4870848708487087E-2</v>
      </c>
      <c r="M27354" s="49" t="s">
        <v>990</v>
      </c>
      <c r="N27354" s="53">
        <v>5233.2787135675053</v>
      </c>
      <c r="O27354" s="227">
        <v>44728</v>
      </c>
      <c r="P27354" s="227">
        <f t="shared" si="988"/>
        <v>44710</v>
      </c>
      <c r="Q27354" s="227">
        <f t="shared" si="989"/>
        <v>44723</v>
      </c>
    </row>
    <row r="27355" spans="1:17" x14ac:dyDescent="0.3">
      <c r="A27355" s="221" t="s">
        <v>720</v>
      </c>
      <c r="B27355" s="233" t="s">
        <v>445</v>
      </c>
      <c r="C27355" s="236">
        <v>5732.2185635331398</v>
      </c>
      <c r="D27355" s="49">
        <v>1369</v>
      </c>
      <c r="E27355" s="49">
        <v>19</v>
      </c>
      <c r="F27355" s="48">
        <v>23.675699767916058</v>
      </c>
      <c r="H27355" s="49" t="s">
        <v>457</v>
      </c>
      <c r="I27355" s="49">
        <v>26317</v>
      </c>
      <c r="J27355" s="49">
        <v>235</v>
      </c>
      <c r="K27355" s="49">
        <v>21</v>
      </c>
      <c r="L27355" s="50">
        <v>8.9361702127659579E-2</v>
      </c>
      <c r="M27355" s="49" t="s">
        <v>990</v>
      </c>
      <c r="N27355" s="53">
        <v>4099.6343282338876</v>
      </c>
      <c r="O27355" s="227">
        <v>44728</v>
      </c>
      <c r="P27355" s="227">
        <f t="shared" si="988"/>
        <v>44710</v>
      </c>
      <c r="Q27355" s="227">
        <f t="shared" si="989"/>
        <v>44723</v>
      </c>
    </row>
    <row r="27356" spans="1:17" x14ac:dyDescent="0.3">
      <c r="A27356" s="221" t="s">
        <v>719</v>
      </c>
      <c r="B27356" s="233" t="s">
        <v>448</v>
      </c>
      <c r="C27356" s="236">
        <v>10406.375954216899</v>
      </c>
      <c r="D27356" s="49">
        <v>1882</v>
      </c>
      <c r="E27356" s="49">
        <v>37</v>
      </c>
      <c r="F27356" s="48">
        <v>25.396518004773764</v>
      </c>
      <c r="H27356" s="49" t="s">
        <v>457</v>
      </c>
      <c r="I27356" s="49">
        <v>48156</v>
      </c>
      <c r="J27356" s="49">
        <v>611</v>
      </c>
      <c r="K27356" s="49">
        <v>42</v>
      </c>
      <c r="L27356" s="50">
        <v>6.8739770867430439E-2</v>
      </c>
      <c r="M27356" s="49" t="s">
        <v>990</v>
      </c>
      <c r="N27356" s="53">
        <v>5871.4004057522925</v>
      </c>
      <c r="O27356" s="227">
        <v>44728</v>
      </c>
      <c r="P27356" s="227">
        <f t="shared" si="988"/>
        <v>44710</v>
      </c>
      <c r="Q27356" s="227">
        <f t="shared" si="989"/>
        <v>44723</v>
      </c>
    </row>
    <row r="27357" spans="1:17" x14ac:dyDescent="0.3">
      <c r="A27357" s="221" t="s">
        <v>718</v>
      </c>
      <c r="B27357" s="233" t="s">
        <v>446</v>
      </c>
      <c r="C27357" s="236">
        <v>11260.3171202382</v>
      </c>
      <c r="D27357" s="49">
        <v>1972</v>
      </c>
      <c r="E27357" s="49">
        <v>37</v>
      </c>
      <c r="F27357" s="48">
        <v>23.470539192072387</v>
      </c>
      <c r="H27357" s="49" t="s">
        <v>457</v>
      </c>
      <c r="I27357" s="49">
        <v>60591</v>
      </c>
      <c r="J27357" s="49">
        <v>622</v>
      </c>
      <c r="K27357" s="49">
        <v>40</v>
      </c>
      <c r="L27357" s="50">
        <v>6.4308681672025719E-2</v>
      </c>
      <c r="M27357" s="49" t="s">
        <v>476</v>
      </c>
      <c r="N27357" s="53">
        <v>5523.8231157990886</v>
      </c>
      <c r="O27357" s="227">
        <v>44728</v>
      </c>
      <c r="P27357" s="227">
        <f t="shared" si="988"/>
        <v>44710</v>
      </c>
      <c r="Q27357" s="227">
        <f t="shared" si="989"/>
        <v>44723</v>
      </c>
    </row>
    <row r="27358" spans="1:17" x14ac:dyDescent="0.3">
      <c r="A27358" s="221" t="s">
        <v>717</v>
      </c>
      <c r="B27358" s="233" t="s">
        <v>448</v>
      </c>
      <c r="C27358" s="236">
        <v>60760.903444814299</v>
      </c>
      <c r="D27358" s="49">
        <v>15736</v>
      </c>
      <c r="E27358" s="49">
        <v>265</v>
      </c>
      <c r="F27358" s="48">
        <v>31.152550991548669</v>
      </c>
      <c r="H27358" s="49" t="s">
        <v>457</v>
      </c>
      <c r="I27358" s="49">
        <v>613665</v>
      </c>
      <c r="J27358" s="49">
        <v>4084</v>
      </c>
      <c r="K27358" s="49">
        <v>289</v>
      </c>
      <c r="L27358" s="50">
        <v>7.0763956904995109E-2</v>
      </c>
      <c r="M27358" s="49" t="s">
        <v>990</v>
      </c>
      <c r="N27358" s="53">
        <v>6721.4273792180629</v>
      </c>
      <c r="O27358" s="227">
        <v>44728</v>
      </c>
      <c r="P27358" s="227">
        <f t="shared" si="988"/>
        <v>44710</v>
      </c>
      <c r="Q27358" s="227">
        <f t="shared" si="989"/>
        <v>44723</v>
      </c>
    </row>
    <row r="27359" spans="1:17" x14ac:dyDescent="0.3">
      <c r="A27359" s="221" t="s">
        <v>716</v>
      </c>
      <c r="B27359" s="233" t="s">
        <v>446</v>
      </c>
      <c r="C27359" s="236">
        <v>13066.7339765703</v>
      </c>
      <c r="D27359" s="49">
        <v>2429</v>
      </c>
      <c r="E27359" s="49">
        <v>36</v>
      </c>
      <c r="F27359" s="48">
        <v>19.679198918714871</v>
      </c>
      <c r="H27359" s="49" t="s">
        <v>457</v>
      </c>
      <c r="I27359" s="49">
        <v>55434</v>
      </c>
      <c r="J27359" s="49">
        <v>531</v>
      </c>
      <c r="K27359" s="49">
        <v>42</v>
      </c>
      <c r="L27359" s="50">
        <v>7.909604519774012E-2</v>
      </c>
      <c r="M27359" s="49" t="s">
        <v>990</v>
      </c>
      <c r="N27359" s="53">
        <v>4063.7545767146212</v>
      </c>
      <c r="O27359" s="227">
        <v>44728</v>
      </c>
      <c r="P27359" s="227">
        <f t="shared" si="988"/>
        <v>44710</v>
      </c>
      <c r="Q27359" s="227">
        <f t="shared" si="989"/>
        <v>44723</v>
      </c>
    </row>
    <row r="27360" spans="1:17" x14ac:dyDescent="0.3">
      <c r="A27360" s="221" t="s">
        <v>715</v>
      </c>
      <c r="B27360" s="233" t="s">
        <v>448</v>
      </c>
      <c r="C27360" s="236">
        <v>28989.034762338801</v>
      </c>
      <c r="D27360" s="49">
        <v>6620</v>
      </c>
      <c r="E27360" s="49">
        <v>119</v>
      </c>
      <c r="F27360" s="48">
        <v>29.321431602278814</v>
      </c>
      <c r="H27360" s="49" t="s">
        <v>457</v>
      </c>
      <c r="I27360" s="49">
        <v>182810</v>
      </c>
      <c r="J27360" s="49">
        <v>1564</v>
      </c>
      <c r="K27360" s="49">
        <v>149</v>
      </c>
      <c r="L27360" s="50">
        <v>9.5268542199488493E-2</v>
      </c>
      <c r="M27360" s="49" t="s">
        <v>990</v>
      </c>
      <c r="N27360" s="53">
        <v>5395.1434148193021</v>
      </c>
      <c r="O27360" s="227">
        <v>44728</v>
      </c>
      <c r="P27360" s="227">
        <f t="shared" si="988"/>
        <v>44710</v>
      </c>
      <c r="Q27360" s="227">
        <f t="shared" si="989"/>
        <v>44723</v>
      </c>
    </row>
    <row r="27361" spans="1:17" x14ac:dyDescent="0.3">
      <c r="A27361" s="221" t="s">
        <v>714</v>
      </c>
      <c r="B27361" s="233" t="s">
        <v>443</v>
      </c>
      <c r="C27361" s="236">
        <v>5774.3850978047103</v>
      </c>
      <c r="D27361" s="49">
        <v>1077</v>
      </c>
      <c r="E27361" s="49">
        <v>24</v>
      </c>
      <c r="F27361" s="48">
        <v>29.687762164276965</v>
      </c>
      <c r="H27361" s="49" t="s">
        <v>476</v>
      </c>
      <c r="I27361" s="49">
        <v>21725</v>
      </c>
      <c r="J27361" s="49">
        <v>223</v>
      </c>
      <c r="K27361" s="49">
        <v>24</v>
      </c>
      <c r="L27361" s="50">
        <v>0.10762331838565023</v>
      </c>
      <c r="M27361" s="49" t="s">
        <v>476</v>
      </c>
      <c r="N27361" s="53">
        <v>3861.8830615363622</v>
      </c>
      <c r="O27361" s="227">
        <v>44728</v>
      </c>
      <c r="P27361" s="227">
        <f t="shared" si="988"/>
        <v>44710</v>
      </c>
      <c r="Q27361" s="227">
        <f t="shared" si="989"/>
        <v>44723</v>
      </c>
    </row>
    <row r="27362" spans="1:17" x14ac:dyDescent="0.3">
      <c r="A27362" s="221" t="s">
        <v>713</v>
      </c>
      <c r="B27362" s="233" t="s">
        <v>452</v>
      </c>
      <c r="C27362" s="236">
        <v>6352.7152733450803</v>
      </c>
      <c r="D27362" s="49">
        <v>1047</v>
      </c>
      <c r="E27362" s="49">
        <v>15</v>
      </c>
      <c r="F27362" s="48">
        <v>16.865679088815842</v>
      </c>
      <c r="H27362" s="49" t="s">
        <v>457</v>
      </c>
      <c r="I27362" s="49">
        <v>22689</v>
      </c>
      <c r="J27362" s="49">
        <v>270</v>
      </c>
      <c r="K27362" s="49">
        <v>17</v>
      </c>
      <c r="L27362" s="50">
        <v>6.2962962962962957E-2</v>
      </c>
      <c r="M27362" s="49" t="s">
        <v>990</v>
      </c>
      <c r="N27362" s="53">
        <v>4250.1511303815923</v>
      </c>
      <c r="O27362" s="227">
        <v>44728</v>
      </c>
      <c r="P27362" s="227">
        <f t="shared" si="988"/>
        <v>44710</v>
      </c>
      <c r="Q27362" s="227">
        <f t="shared" si="989"/>
        <v>44723</v>
      </c>
    </row>
    <row r="27363" spans="1:17" x14ac:dyDescent="0.3">
      <c r="A27363" s="221" t="s">
        <v>712</v>
      </c>
      <c r="B27363" s="233" t="s">
        <v>452</v>
      </c>
      <c r="C27363" s="236">
        <v>53837.277335062499</v>
      </c>
      <c r="D27363" s="49">
        <v>17224</v>
      </c>
      <c r="E27363" s="49">
        <v>190</v>
      </c>
      <c r="F27363" s="48">
        <v>25.208237197741674</v>
      </c>
      <c r="H27363" s="49" t="s">
        <v>457</v>
      </c>
      <c r="I27363" s="49">
        <v>250454</v>
      </c>
      <c r="J27363" s="49">
        <v>2777</v>
      </c>
      <c r="K27363" s="49">
        <v>221</v>
      </c>
      <c r="L27363" s="50">
        <v>7.9582283039250995E-2</v>
      </c>
      <c r="M27363" s="49" t="s">
        <v>990</v>
      </c>
      <c r="N27363" s="53">
        <v>5158.1360303884248</v>
      </c>
      <c r="O27363" s="227">
        <v>44728</v>
      </c>
      <c r="P27363" s="227">
        <f t="shared" si="988"/>
        <v>44710</v>
      </c>
      <c r="Q27363" s="227">
        <f t="shared" si="989"/>
        <v>44723</v>
      </c>
    </row>
    <row r="27364" spans="1:17" x14ac:dyDescent="0.3">
      <c r="A27364" s="221" t="s">
        <v>711</v>
      </c>
      <c r="B27364" s="233" t="s">
        <v>445</v>
      </c>
      <c r="C27364" s="236">
        <v>27401.822881354499</v>
      </c>
      <c r="D27364" s="49">
        <v>5801</v>
      </c>
      <c r="E27364" s="49">
        <v>73</v>
      </c>
      <c r="F27364" s="48">
        <v>19.028973863756203</v>
      </c>
      <c r="H27364" s="49" t="s">
        <v>457</v>
      </c>
      <c r="I27364" s="49">
        <v>103522</v>
      </c>
      <c r="J27364" s="49">
        <v>1319</v>
      </c>
      <c r="K27364" s="49">
        <v>76</v>
      </c>
      <c r="L27364" s="50">
        <v>5.7619408642911298E-2</v>
      </c>
      <c r="M27364" s="49" t="s">
        <v>990</v>
      </c>
      <c r="N27364" s="53">
        <v>4813.5483749057812</v>
      </c>
      <c r="O27364" s="227">
        <v>44728</v>
      </c>
      <c r="P27364" s="227">
        <f t="shared" si="988"/>
        <v>44710</v>
      </c>
      <c r="Q27364" s="227">
        <f t="shared" si="989"/>
        <v>44723</v>
      </c>
    </row>
    <row r="27365" spans="1:17" x14ac:dyDescent="0.3">
      <c r="A27365" s="221" t="s">
        <v>710</v>
      </c>
      <c r="B27365" s="233" t="s">
        <v>449</v>
      </c>
      <c r="C27365" s="236">
        <v>443.669002305216</v>
      </c>
      <c r="D27365" s="49">
        <v>32</v>
      </c>
      <c r="E27365" s="49">
        <v>0</v>
      </c>
      <c r="F27365" s="48">
        <v>0</v>
      </c>
      <c r="H27365" s="49" t="s">
        <v>461</v>
      </c>
      <c r="I27365" s="49">
        <v>768</v>
      </c>
      <c r="J27365" s="49">
        <v>6</v>
      </c>
      <c r="K27365" s="49">
        <v>0</v>
      </c>
      <c r="L27365" s="50">
        <v>0</v>
      </c>
      <c r="M27365" s="49" t="s">
        <v>461</v>
      </c>
      <c r="N27365" s="53">
        <v>1352.3595222621352</v>
      </c>
      <c r="O27365" s="227">
        <v>44728</v>
      </c>
      <c r="P27365" s="227">
        <f t="shared" si="988"/>
        <v>44710</v>
      </c>
      <c r="Q27365" s="227">
        <f t="shared" si="989"/>
        <v>44723</v>
      </c>
    </row>
    <row r="27366" spans="1:17" x14ac:dyDescent="0.3">
      <c r="A27366" s="221" t="s">
        <v>709</v>
      </c>
      <c r="B27366" s="233" t="s">
        <v>452</v>
      </c>
      <c r="C27366" s="236">
        <v>10425.3705682952</v>
      </c>
      <c r="D27366" s="49">
        <v>3361</v>
      </c>
      <c r="E27366" s="49">
        <v>36</v>
      </c>
      <c r="F27366" s="48">
        <v>24.665104751754281</v>
      </c>
      <c r="H27366" s="49" t="s">
        <v>457</v>
      </c>
      <c r="I27366" s="49">
        <v>51256</v>
      </c>
      <c r="J27366" s="49">
        <v>678</v>
      </c>
      <c r="K27366" s="49">
        <v>42</v>
      </c>
      <c r="L27366" s="50">
        <v>6.1946902654867256E-2</v>
      </c>
      <c r="M27366" s="49" t="s">
        <v>990</v>
      </c>
      <c r="N27366" s="53">
        <v>6503.3659528792114</v>
      </c>
      <c r="O27366" s="227">
        <v>44728</v>
      </c>
      <c r="P27366" s="227">
        <f t="shared" si="988"/>
        <v>44710</v>
      </c>
      <c r="Q27366" s="227">
        <f t="shared" si="989"/>
        <v>44723</v>
      </c>
    </row>
    <row r="27367" spans="1:17" x14ac:dyDescent="0.3">
      <c r="A27367" s="221" t="s">
        <v>708</v>
      </c>
      <c r="B27367" s="233" t="s">
        <v>443</v>
      </c>
      <c r="C27367" s="236">
        <v>29332.514862373799</v>
      </c>
      <c r="D27367" s="49">
        <v>7307</v>
      </c>
      <c r="E27367" s="49">
        <v>98</v>
      </c>
      <c r="F27367" s="48">
        <v>23.864302235398267</v>
      </c>
      <c r="H27367" s="49" t="s">
        <v>457</v>
      </c>
      <c r="I27367" s="49">
        <v>122329</v>
      </c>
      <c r="J27367" s="49">
        <v>1638</v>
      </c>
      <c r="K27367" s="49">
        <v>110</v>
      </c>
      <c r="L27367" s="50">
        <v>6.7155067155067152E-2</v>
      </c>
      <c r="M27367" s="49" t="s">
        <v>990</v>
      </c>
      <c r="N27367" s="53">
        <v>5584.2467230831953</v>
      </c>
      <c r="O27367" s="227">
        <v>44728</v>
      </c>
      <c r="P27367" s="227">
        <f t="shared" si="988"/>
        <v>44710</v>
      </c>
      <c r="Q27367" s="227">
        <f t="shared" si="989"/>
        <v>44723</v>
      </c>
    </row>
    <row r="27368" spans="1:17" x14ac:dyDescent="0.3">
      <c r="A27368" s="221" t="s">
        <v>707</v>
      </c>
      <c r="B27368" s="233" t="s">
        <v>443</v>
      </c>
      <c r="C27368" s="236">
        <v>13670.6546508352</v>
      </c>
      <c r="D27368" s="49">
        <v>3299</v>
      </c>
      <c r="E27368" s="49">
        <v>36</v>
      </c>
      <c r="F27368" s="48">
        <v>18.809842228524673</v>
      </c>
      <c r="H27368" s="49" t="s">
        <v>457</v>
      </c>
      <c r="I27368" s="49">
        <v>59830</v>
      </c>
      <c r="J27368" s="49">
        <v>598</v>
      </c>
      <c r="K27368" s="49">
        <v>37</v>
      </c>
      <c r="L27368" s="50">
        <v>6.1872909698996656E-2</v>
      </c>
      <c r="M27368" s="49" t="s">
        <v>990</v>
      </c>
      <c r="N27368" s="53">
        <v>4374.3333093669044</v>
      </c>
      <c r="O27368" s="227">
        <v>44728</v>
      </c>
      <c r="P27368" s="227">
        <f t="shared" si="988"/>
        <v>44710</v>
      </c>
      <c r="Q27368" s="227">
        <f t="shared" si="989"/>
        <v>44723</v>
      </c>
    </row>
    <row r="27369" spans="1:17" x14ac:dyDescent="0.3">
      <c r="A27369" s="221" t="s">
        <v>706</v>
      </c>
      <c r="B27369" s="233" t="s">
        <v>446</v>
      </c>
      <c r="C27369" s="236">
        <v>7866.2595778054301</v>
      </c>
      <c r="D27369" s="49">
        <v>1304</v>
      </c>
      <c r="E27369" s="49">
        <v>26</v>
      </c>
      <c r="F27369" s="48">
        <v>23.608969914783472</v>
      </c>
      <c r="H27369" s="49" t="s">
        <v>457</v>
      </c>
      <c r="I27369" s="49">
        <v>31363</v>
      </c>
      <c r="J27369" s="49">
        <v>337</v>
      </c>
      <c r="K27369" s="49">
        <v>28</v>
      </c>
      <c r="L27369" s="50">
        <v>8.3086053412462904E-2</v>
      </c>
      <c r="M27369" s="49" t="s">
        <v>990</v>
      </c>
      <c r="N27369" s="53">
        <v>4284.1200022287849</v>
      </c>
      <c r="O27369" s="227">
        <v>44728</v>
      </c>
      <c r="P27369" s="227">
        <f t="shared" si="988"/>
        <v>44710</v>
      </c>
      <c r="Q27369" s="227">
        <f t="shared" si="989"/>
        <v>44723</v>
      </c>
    </row>
    <row r="27370" spans="1:17" x14ac:dyDescent="0.3">
      <c r="A27370" s="221" t="s">
        <v>705</v>
      </c>
      <c r="B27370" s="233" t="s">
        <v>443</v>
      </c>
      <c r="C27370" s="236">
        <v>3588.8356725713106</v>
      </c>
      <c r="D27370" s="49">
        <v>646</v>
      </c>
      <c r="E27370" s="49">
        <v>7</v>
      </c>
      <c r="F27370" s="48">
        <v>13.932095131058555</v>
      </c>
      <c r="H27370" s="49" t="s">
        <v>461</v>
      </c>
      <c r="I27370" s="49">
        <v>11007</v>
      </c>
      <c r="J27370" s="49">
        <v>121</v>
      </c>
      <c r="K27370" s="49">
        <v>7</v>
      </c>
      <c r="L27370" s="50">
        <v>5.7851239669421489E-2</v>
      </c>
      <c r="M27370" s="49" t="s">
        <v>476</v>
      </c>
      <c r="N27370" s="53">
        <v>3371.5670217161696</v>
      </c>
      <c r="O27370" s="227">
        <v>44728</v>
      </c>
      <c r="P27370" s="227">
        <f t="shared" si="988"/>
        <v>44710</v>
      </c>
      <c r="Q27370" s="227">
        <f t="shared" si="989"/>
        <v>44723</v>
      </c>
    </row>
    <row r="27371" spans="1:17" x14ac:dyDescent="0.3">
      <c r="A27371" s="221" t="s">
        <v>704</v>
      </c>
      <c r="B27371" s="233" t="s">
        <v>446</v>
      </c>
      <c r="C27371" s="236">
        <v>28747.259811021901</v>
      </c>
      <c r="D27371" s="49">
        <v>6351</v>
      </c>
      <c r="E27371" s="49">
        <v>77</v>
      </c>
      <c r="F27371" s="48">
        <v>19.13225829576724</v>
      </c>
      <c r="H27371" s="49" t="s">
        <v>457</v>
      </c>
      <c r="I27371" s="49">
        <v>202676</v>
      </c>
      <c r="J27371" s="49">
        <v>1407</v>
      </c>
      <c r="K27371" s="49">
        <v>82</v>
      </c>
      <c r="L27371" s="50">
        <v>5.8280028429282163E-2</v>
      </c>
      <c r="M27371" s="49" t="s">
        <v>990</v>
      </c>
      <c r="N27371" s="53">
        <v>4894.3795312990023</v>
      </c>
      <c r="O27371" s="227">
        <v>44728</v>
      </c>
      <c r="P27371" s="227">
        <f t="shared" si="988"/>
        <v>44710</v>
      </c>
      <c r="Q27371" s="227">
        <f t="shared" si="989"/>
        <v>44723</v>
      </c>
    </row>
    <row r="27372" spans="1:17" x14ac:dyDescent="0.3">
      <c r="A27372" s="221" t="s">
        <v>703</v>
      </c>
      <c r="B27372" s="233" t="s">
        <v>451</v>
      </c>
      <c r="C27372" s="236">
        <v>97.256701128622794</v>
      </c>
      <c r="D27372" s="49">
        <v>12</v>
      </c>
      <c r="E27372" s="49">
        <v>0</v>
      </c>
      <c r="F27372" s="48">
        <v>0</v>
      </c>
      <c r="H27372" s="49" t="s">
        <v>461</v>
      </c>
      <c r="I27372" s="49">
        <v>211</v>
      </c>
      <c r="J27372" s="49">
        <v>3</v>
      </c>
      <c r="K27372" s="49">
        <v>0</v>
      </c>
      <c r="L27372" s="50">
        <v>0</v>
      </c>
      <c r="M27372" s="49" t="s">
        <v>461</v>
      </c>
      <c r="N27372" s="53">
        <v>3084.6203553958458</v>
      </c>
      <c r="O27372" s="227">
        <v>44728</v>
      </c>
      <c r="P27372" s="227">
        <f t="shared" si="988"/>
        <v>44710</v>
      </c>
      <c r="Q27372" s="227">
        <f t="shared" si="989"/>
        <v>44723</v>
      </c>
    </row>
    <row r="27373" spans="1:17" x14ac:dyDescent="0.3">
      <c r="A27373" s="221" t="s">
        <v>702</v>
      </c>
      <c r="B27373" s="233" t="s">
        <v>450</v>
      </c>
      <c r="C27373" s="236">
        <v>8389.5626394437495</v>
      </c>
      <c r="D27373" s="49">
        <v>1948</v>
      </c>
      <c r="E27373" s="49">
        <v>25</v>
      </c>
      <c r="F27373" s="48">
        <v>21.284950866433764</v>
      </c>
      <c r="H27373" s="49" t="s">
        <v>457</v>
      </c>
      <c r="I27373" s="49">
        <v>31746</v>
      </c>
      <c r="J27373" s="49">
        <v>404</v>
      </c>
      <c r="K27373" s="49">
        <v>30</v>
      </c>
      <c r="L27373" s="50">
        <v>7.4257425742574254E-2</v>
      </c>
      <c r="M27373" s="49" t="s">
        <v>990</v>
      </c>
      <c r="N27373" s="53">
        <v>4815.5072840219746</v>
      </c>
      <c r="O27373" s="227">
        <v>44728</v>
      </c>
      <c r="P27373" s="227">
        <f t="shared" si="988"/>
        <v>44710</v>
      </c>
      <c r="Q27373" s="227">
        <f t="shared" si="989"/>
        <v>44723</v>
      </c>
    </row>
    <row r="27374" spans="1:17" x14ac:dyDescent="0.3">
      <c r="A27374" s="221" t="s">
        <v>701</v>
      </c>
      <c r="B27374" s="233" t="s">
        <v>451</v>
      </c>
      <c r="C27374" s="236">
        <v>8452.8586639732803</v>
      </c>
      <c r="D27374" s="49">
        <v>1473</v>
      </c>
      <c r="E27374" s="49">
        <v>25</v>
      </c>
      <c r="F27374" s="48">
        <v>21.125566588793617</v>
      </c>
      <c r="H27374" s="49" t="s">
        <v>457</v>
      </c>
      <c r="I27374" s="49">
        <v>41757</v>
      </c>
      <c r="J27374" s="49">
        <v>421</v>
      </c>
      <c r="K27374" s="49">
        <v>25</v>
      </c>
      <c r="L27374" s="50">
        <v>5.9382422802850353E-2</v>
      </c>
      <c r="M27374" s="49" t="s">
        <v>990</v>
      </c>
      <c r="N27374" s="53">
        <v>4980.5635789739827</v>
      </c>
      <c r="O27374" s="227">
        <v>44728</v>
      </c>
      <c r="P27374" s="227">
        <f t="shared" si="988"/>
        <v>44710</v>
      </c>
      <c r="Q27374" s="227">
        <f t="shared" si="989"/>
        <v>44723</v>
      </c>
    </row>
    <row r="27375" spans="1:17" x14ac:dyDescent="0.3">
      <c r="A27375" s="221" t="s">
        <v>700</v>
      </c>
      <c r="B27375" s="233" t="s">
        <v>455</v>
      </c>
      <c r="C27375" s="236">
        <v>925.93893955999795</v>
      </c>
      <c r="D27375" s="49">
        <v>109</v>
      </c>
      <c r="E27375" s="49" t="s">
        <v>489</v>
      </c>
      <c r="F27375" s="48">
        <v>30.856709174587241</v>
      </c>
      <c r="H27375" s="49" t="s">
        <v>457</v>
      </c>
      <c r="I27375" s="49">
        <v>3663</v>
      </c>
      <c r="J27375" s="49">
        <v>66</v>
      </c>
      <c r="K27375" s="49">
        <v>4</v>
      </c>
      <c r="L27375" s="50">
        <v>6.0606060606060608E-2</v>
      </c>
      <c r="M27375" s="49" t="s">
        <v>990</v>
      </c>
      <c r="N27375" s="53">
        <v>7127.8998193296529</v>
      </c>
      <c r="O27375" s="227">
        <v>44728</v>
      </c>
      <c r="P27375" s="227">
        <f t="shared" si="988"/>
        <v>44710</v>
      </c>
      <c r="Q27375" s="227">
        <f t="shared" si="989"/>
        <v>44723</v>
      </c>
    </row>
    <row r="27376" spans="1:17" x14ac:dyDescent="0.3">
      <c r="A27376" s="221" t="s">
        <v>699</v>
      </c>
      <c r="B27376" s="233" t="s">
        <v>450</v>
      </c>
      <c r="C27376" s="236">
        <v>886.62872007655199</v>
      </c>
      <c r="D27376" s="49">
        <v>74</v>
      </c>
      <c r="E27376" s="49" t="s">
        <v>489</v>
      </c>
      <c r="F27376" s="48">
        <v>8.0561987008952567</v>
      </c>
      <c r="H27376" s="49" t="s">
        <v>461</v>
      </c>
      <c r="I27376" s="49">
        <v>1293</v>
      </c>
      <c r="J27376" s="49">
        <v>19</v>
      </c>
      <c r="K27376" s="49">
        <v>1</v>
      </c>
      <c r="L27376" s="50">
        <v>5.2631578947368418E-2</v>
      </c>
      <c r="M27376" s="49" t="s">
        <v>476</v>
      </c>
      <c r="N27376" s="53">
        <v>2142.9488544381384</v>
      </c>
      <c r="O27376" s="227">
        <v>44728</v>
      </c>
      <c r="P27376" s="227">
        <f t="shared" ref="P27376:P27439" si="990">O27376-18</f>
        <v>44710</v>
      </c>
      <c r="Q27376" s="227">
        <f t="shared" ref="Q27376:Q27439" si="991">O27376-5</f>
        <v>44723</v>
      </c>
    </row>
    <row r="27377" spans="1:17" x14ac:dyDescent="0.3">
      <c r="A27377" s="221" t="s">
        <v>698</v>
      </c>
      <c r="B27377" s="233" t="s">
        <v>455</v>
      </c>
      <c r="C27377" s="236">
        <v>131.34792406884699</v>
      </c>
      <c r="D27377" s="49">
        <v>17</v>
      </c>
      <c r="E27377" s="49" t="s">
        <v>489</v>
      </c>
      <c r="F27377" s="48">
        <v>54.381195542254332</v>
      </c>
      <c r="H27377" s="49" t="s">
        <v>476</v>
      </c>
      <c r="I27377" s="49">
        <v>161</v>
      </c>
      <c r="J27377" s="49">
        <v>4</v>
      </c>
      <c r="K27377" s="49">
        <v>1</v>
      </c>
      <c r="L27377" s="50">
        <v>0.25</v>
      </c>
      <c r="M27377" s="49" t="s">
        <v>476</v>
      </c>
      <c r="N27377" s="53">
        <v>3045.3469503662427</v>
      </c>
      <c r="O27377" s="227">
        <v>44728</v>
      </c>
      <c r="P27377" s="227">
        <f t="shared" si="990"/>
        <v>44710</v>
      </c>
      <c r="Q27377" s="227">
        <f t="shared" si="991"/>
        <v>44723</v>
      </c>
    </row>
    <row r="27378" spans="1:17" x14ac:dyDescent="0.3">
      <c r="A27378" s="221" t="s">
        <v>697</v>
      </c>
      <c r="B27378" s="233" t="s">
        <v>452</v>
      </c>
      <c r="C27378" s="236">
        <v>3233.6975298580801</v>
      </c>
      <c r="D27378" s="49">
        <v>698</v>
      </c>
      <c r="E27378" s="49">
        <v>17</v>
      </c>
      <c r="F27378" s="48">
        <v>37.550998603725525</v>
      </c>
      <c r="H27378" s="49" t="s">
        <v>476</v>
      </c>
      <c r="I27378" s="49">
        <v>19690</v>
      </c>
      <c r="J27378" s="49">
        <v>141</v>
      </c>
      <c r="K27378" s="49">
        <v>19</v>
      </c>
      <c r="L27378" s="50">
        <v>0.13475177304964539</v>
      </c>
      <c r="M27378" s="49" t="s">
        <v>476</v>
      </c>
      <c r="N27378" s="53">
        <v>4360.3336025737754</v>
      </c>
      <c r="O27378" s="227">
        <v>44728</v>
      </c>
      <c r="P27378" s="227">
        <f t="shared" si="990"/>
        <v>44710</v>
      </c>
      <c r="Q27378" s="227">
        <f t="shared" si="991"/>
        <v>44723</v>
      </c>
    </row>
    <row r="27379" spans="1:17" x14ac:dyDescent="0.3">
      <c r="A27379" s="221" t="s">
        <v>447</v>
      </c>
      <c r="B27379" s="233" t="s">
        <v>447</v>
      </c>
      <c r="C27379" s="236">
        <v>11415.7638709039</v>
      </c>
      <c r="D27379" s="49">
        <v>3546</v>
      </c>
      <c r="E27379" s="49">
        <v>27</v>
      </c>
      <c r="F27379" s="48">
        <v>16.893932376149653</v>
      </c>
      <c r="H27379" s="49" t="s">
        <v>457</v>
      </c>
      <c r="I27379" s="49">
        <v>50702</v>
      </c>
      <c r="J27379" s="49">
        <v>441</v>
      </c>
      <c r="K27379" s="49">
        <v>29</v>
      </c>
      <c r="L27379" s="50">
        <v>6.5759637188208611E-2</v>
      </c>
      <c r="M27379" s="49" t="s">
        <v>990</v>
      </c>
      <c r="N27379" s="53">
        <v>3863.0792033462203</v>
      </c>
      <c r="O27379" s="227">
        <v>44728</v>
      </c>
      <c r="P27379" s="227">
        <f t="shared" si="990"/>
        <v>44710</v>
      </c>
      <c r="Q27379" s="227">
        <f t="shared" si="991"/>
        <v>44723</v>
      </c>
    </row>
    <row r="27380" spans="1:17" x14ac:dyDescent="0.3">
      <c r="A27380" s="221" t="s">
        <v>696</v>
      </c>
      <c r="B27380" s="233" t="s">
        <v>448</v>
      </c>
      <c r="C27380" s="236">
        <v>36015.912175260899</v>
      </c>
      <c r="D27380" s="49">
        <v>6601</v>
      </c>
      <c r="E27380" s="49">
        <v>114</v>
      </c>
      <c r="F27380" s="48">
        <v>22.609054306974951</v>
      </c>
      <c r="H27380" s="49" t="s">
        <v>457</v>
      </c>
      <c r="I27380" s="49">
        <v>201528</v>
      </c>
      <c r="J27380" s="49">
        <v>2055</v>
      </c>
      <c r="K27380" s="49">
        <v>119</v>
      </c>
      <c r="L27380" s="50">
        <v>5.7907542579075426E-2</v>
      </c>
      <c r="M27380" s="49" t="s">
        <v>990</v>
      </c>
      <c r="N27380" s="53">
        <v>5705.81133694447</v>
      </c>
      <c r="O27380" s="227">
        <v>44728</v>
      </c>
      <c r="P27380" s="227">
        <f t="shared" si="990"/>
        <v>44710</v>
      </c>
      <c r="Q27380" s="227">
        <f t="shared" si="991"/>
        <v>44723</v>
      </c>
    </row>
    <row r="27381" spans="1:17" x14ac:dyDescent="0.3">
      <c r="A27381" s="221" t="s">
        <v>695</v>
      </c>
      <c r="B27381" s="233" t="s">
        <v>446</v>
      </c>
      <c r="C27381" s="236">
        <v>29233.8947796506</v>
      </c>
      <c r="D27381" s="49">
        <v>5832</v>
      </c>
      <c r="E27381" s="49">
        <v>131</v>
      </c>
      <c r="F27381" s="48">
        <v>32.007855701992412</v>
      </c>
      <c r="H27381" s="49" t="s">
        <v>457</v>
      </c>
      <c r="I27381" s="49">
        <v>214167</v>
      </c>
      <c r="J27381" s="49">
        <v>2094</v>
      </c>
      <c r="K27381" s="49">
        <v>145</v>
      </c>
      <c r="L27381" s="50">
        <v>6.9245463228271256E-2</v>
      </c>
      <c r="M27381" s="49" t="s">
        <v>990</v>
      </c>
      <c r="N27381" s="53">
        <v>7162.9183035084698</v>
      </c>
      <c r="O27381" s="227">
        <v>44728</v>
      </c>
      <c r="P27381" s="227">
        <f t="shared" si="990"/>
        <v>44710</v>
      </c>
      <c r="Q27381" s="227">
        <f t="shared" si="991"/>
        <v>44723</v>
      </c>
    </row>
    <row r="27382" spans="1:17" x14ac:dyDescent="0.3">
      <c r="A27382" s="221" t="s">
        <v>694</v>
      </c>
      <c r="B27382" s="233" t="s">
        <v>455</v>
      </c>
      <c r="C27382" s="236">
        <v>175.92213223044999</v>
      </c>
      <c r="D27382" s="49">
        <v>27</v>
      </c>
      <c r="E27382" s="49">
        <v>0</v>
      </c>
      <c r="F27382" s="48">
        <v>0</v>
      </c>
      <c r="H27382" s="49" t="s">
        <v>461</v>
      </c>
      <c r="I27382" s="49">
        <v>400</v>
      </c>
      <c r="J27382" s="49">
        <v>7</v>
      </c>
      <c r="K27382" s="49">
        <v>0</v>
      </c>
      <c r="L27382" s="50">
        <v>0</v>
      </c>
      <c r="M27382" s="49" t="s">
        <v>461</v>
      </c>
      <c r="N27382" s="53">
        <v>3979.0331729439922</v>
      </c>
      <c r="O27382" s="227">
        <v>44728</v>
      </c>
      <c r="P27382" s="227">
        <f t="shared" si="990"/>
        <v>44710</v>
      </c>
      <c r="Q27382" s="227">
        <f t="shared" si="991"/>
        <v>44723</v>
      </c>
    </row>
    <row r="27383" spans="1:17" x14ac:dyDescent="0.3">
      <c r="A27383" s="221" t="s">
        <v>693</v>
      </c>
      <c r="B27383" s="233" t="s">
        <v>454</v>
      </c>
      <c r="C27383" s="236">
        <v>99979.827942427306</v>
      </c>
      <c r="D27383" s="49">
        <v>34521</v>
      </c>
      <c r="E27383" s="49">
        <v>245</v>
      </c>
      <c r="F27383" s="48">
        <v>17.503530822314733</v>
      </c>
      <c r="H27383" s="49" t="s">
        <v>457</v>
      </c>
      <c r="I27383" s="49">
        <v>459259</v>
      </c>
      <c r="J27383" s="49">
        <v>5312</v>
      </c>
      <c r="K27383" s="49">
        <v>265</v>
      </c>
      <c r="L27383" s="50">
        <v>4.9887048192771087E-2</v>
      </c>
      <c r="M27383" s="49" t="s">
        <v>990</v>
      </c>
      <c r="N27383" s="53">
        <v>5313.0717558934775</v>
      </c>
      <c r="O27383" s="227">
        <v>44728</v>
      </c>
      <c r="P27383" s="227">
        <f t="shared" si="990"/>
        <v>44710</v>
      </c>
      <c r="Q27383" s="227">
        <f t="shared" si="991"/>
        <v>44723</v>
      </c>
    </row>
    <row r="27384" spans="1:17" x14ac:dyDescent="0.3">
      <c r="A27384" s="221" t="s">
        <v>692</v>
      </c>
      <c r="B27384" s="233" t="s">
        <v>443</v>
      </c>
      <c r="C27384" s="236">
        <v>1061.2180254191501</v>
      </c>
      <c r="D27384" s="49">
        <v>134</v>
      </c>
      <c r="E27384" s="49">
        <v>0</v>
      </c>
      <c r="F27384" s="48">
        <v>0</v>
      </c>
      <c r="H27384" s="49" t="s">
        <v>461</v>
      </c>
      <c r="I27384" s="49">
        <v>3141</v>
      </c>
      <c r="J27384" s="49">
        <v>47</v>
      </c>
      <c r="K27384" s="49">
        <v>0</v>
      </c>
      <c r="L27384" s="50">
        <v>0</v>
      </c>
      <c r="M27384" s="49" t="s">
        <v>461</v>
      </c>
      <c r="N27384" s="53">
        <v>4428.8731320254738</v>
      </c>
      <c r="O27384" s="227">
        <v>44728</v>
      </c>
      <c r="P27384" s="227">
        <f t="shared" si="990"/>
        <v>44710</v>
      </c>
      <c r="Q27384" s="227">
        <f t="shared" si="991"/>
        <v>44723</v>
      </c>
    </row>
    <row r="27385" spans="1:17" x14ac:dyDescent="0.3">
      <c r="A27385" s="221" t="s">
        <v>691</v>
      </c>
      <c r="B27385" s="233" t="s">
        <v>455</v>
      </c>
      <c r="C27385" s="236">
        <v>1523.2863267425901</v>
      </c>
      <c r="D27385" s="49">
        <v>159</v>
      </c>
      <c r="E27385" s="49" t="s">
        <v>489</v>
      </c>
      <c r="F27385" s="48">
        <v>9.3782199937834356</v>
      </c>
      <c r="H27385" s="49" t="s">
        <v>457</v>
      </c>
      <c r="I27385" s="49">
        <v>3337</v>
      </c>
      <c r="J27385" s="49">
        <v>44</v>
      </c>
      <c r="K27385" s="49">
        <v>4</v>
      </c>
      <c r="L27385" s="50">
        <v>9.0909090909090912E-2</v>
      </c>
      <c r="M27385" s="49" t="s">
        <v>990</v>
      </c>
      <c r="N27385" s="53">
        <v>2888.4917580852984</v>
      </c>
      <c r="O27385" s="227">
        <v>44728</v>
      </c>
      <c r="P27385" s="227">
        <f t="shared" si="990"/>
        <v>44710</v>
      </c>
      <c r="Q27385" s="227">
        <f t="shared" si="991"/>
        <v>44723</v>
      </c>
    </row>
    <row r="27386" spans="1:17" x14ac:dyDescent="0.3">
      <c r="A27386" s="221" t="s">
        <v>690</v>
      </c>
      <c r="B27386" s="233" t="s">
        <v>451</v>
      </c>
      <c r="C27386" s="236">
        <v>975.18088894142284</v>
      </c>
      <c r="D27386" s="49">
        <v>136</v>
      </c>
      <c r="E27386" s="49">
        <v>0</v>
      </c>
      <c r="F27386" s="48">
        <v>0</v>
      </c>
      <c r="H27386" s="49" t="s">
        <v>457</v>
      </c>
      <c r="I27386" s="49">
        <v>3863</v>
      </c>
      <c r="J27386" s="49">
        <v>39</v>
      </c>
      <c r="K27386" s="49">
        <v>0</v>
      </c>
      <c r="L27386" s="50">
        <v>0</v>
      </c>
      <c r="M27386" s="49" t="s">
        <v>990</v>
      </c>
      <c r="N27386" s="53">
        <v>3999.2580291780773</v>
      </c>
      <c r="O27386" s="227">
        <v>44728</v>
      </c>
      <c r="P27386" s="227">
        <f t="shared" si="990"/>
        <v>44710</v>
      </c>
      <c r="Q27386" s="227">
        <f t="shared" si="991"/>
        <v>44723</v>
      </c>
    </row>
    <row r="27387" spans="1:17" x14ac:dyDescent="0.3">
      <c r="A27387" s="221" t="s">
        <v>689</v>
      </c>
      <c r="B27387" s="233" t="s">
        <v>452</v>
      </c>
      <c r="C27387" s="236">
        <v>6604.9424871170804</v>
      </c>
      <c r="D27387" s="49">
        <v>874</v>
      </c>
      <c r="E27387" s="49">
        <v>7</v>
      </c>
      <c r="F27387" s="48">
        <v>7.5700886264376788</v>
      </c>
      <c r="H27387" s="49" t="s">
        <v>457</v>
      </c>
      <c r="I27387" s="49">
        <v>27607</v>
      </c>
      <c r="J27387" s="49">
        <v>199</v>
      </c>
      <c r="K27387" s="49">
        <v>7</v>
      </c>
      <c r="L27387" s="50">
        <v>3.5175879396984924E-2</v>
      </c>
      <c r="M27387" s="49" t="s">
        <v>990</v>
      </c>
      <c r="N27387" s="53">
        <v>3012.8952733221959</v>
      </c>
      <c r="O27387" s="227">
        <v>44728</v>
      </c>
      <c r="P27387" s="227">
        <f t="shared" si="990"/>
        <v>44710</v>
      </c>
      <c r="Q27387" s="227">
        <f t="shared" si="991"/>
        <v>44723</v>
      </c>
    </row>
    <row r="27388" spans="1:17" x14ac:dyDescent="0.3">
      <c r="A27388" s="221" t="s">
        <v>688</v>
      </c>
      <c r="B27388" s="233" t="s">
        <v>452</v>
      </c>
      <c r="C27388" s="236">
        <v>17758.791021044799</v>
      </c>
      <c r="D27388" s="49">
        <v>2643</v>
      </c>
      <c r="E27388" s="49">
        <v>42</v>
      </c>
      <c r="F27388" s="48">
        <v>16.893041854284412</v>
      </c>
      <c r="H27388" s="49" t="s">
        <v>457</v>
      </c>
      <c r="I27388" s="49">
        <v>77437</v>
      </c>
      <c r="J27388" s="49">
        <v>691</v>
      </c>
      <c r="K27388" s="49">
        <v>43</v>
      </c>
      <c r="L27388" s="50">
        <v>6.2228654124457307E-2</v>
      </c>
      <c r="M27388" s="49" t="s">
        <v>990</v>
      </c>
      <c r="N27388" s="53">
        <v>3891.0306404368425</v>
      </c>
      <c r="O27388" s="227">
        <v>44728</v>
      </c>
      <c r="P27388" s="227">
        <f t="shared" si="990"/>
        <v>44710</v>
      </c>
      <c r="Q27388" s="227">
        <f t="shared" si="991"/>
        <v>44723</v>
      </c>
    </row>
    <row r="27389" spans="1:17" x14ac:dyDescent="0.3">
      <c r="A27389" s="221" t="s">
        <v>687</v>
      </c>
      <c r="B27389" s="233" t="s">
        <v>448</v>
      </c>
      <c r="C27389" s="236">
        <v>91690.005605087994</v>
      </c>
      <c r="D27389" s="49">
        <v>15360</v>
      </c>
      <c r="E27389" s="49">
        <v>319</v>
      </c>
      <c r="F27389" s="48">
        <v>24.850815675432653</v>
      </c>
      <c r="H27389" s="49" t="s">
        <v>457</v>
      </c>
      <c r="I27389" s="49">
        <v>976025</v>
      </c>
      <c r="J27389" s="49">
        <v>5611</v>
      </c>
      <c r="K27389" s="49">
        <v>351</v>
      </c>
      <c r="L27389" s="50">
        <v>6.2555694172161821E-2</v>
      </c>
      <c r="M27389" s="49" t="s">
        <v>990</v>
      </c>
      <c r="N27389" s="53">
        <v>6119.5328356361651</v>
      </c>
      <c r="O27389" s="227">
        <v>44728</v>
      </c>
      <c r="P27389" s="227">
        <f t="shared" si="990"/>
        <v>44710</v>
      </c>
      <c r="Q27389" s="227">
        <f t="shared" si="991"/>
        <v>44723</v>
      </c>
    </row>
    <row r="27390" spans="1:17" x14ac:dyDescent="0.3">
      <c r="A27390" s="221" t="s">
        <v>446</v>
      </c>
      <c r="B27390" s="233" t="s">
        <v>446</v>
      </c>
      <c r="C27390" s="236">
        <v>12492.720334089499</v>
      </c>
      <c r="D27390" s="49">
        <v>2179</v>
      </c>
      <c r="E27390" s="49">
        <v>31</v>
      </c>
      <c r="F27390" s="48">
        <v>17.724608052286932</v>
      </c>
      <c r="H27390" s="49" t="s">
        <v>457</v>
      </c>
      <c r="I27390" s="49">
        <v>42487</v>
      </c>
      <c r="J27390" s="49">
        <v>415</v>
      </c>
      <c r="K27390" s="49">
        <v>35</v>
      </c>
      <c r="L27390" s="50">
        <v>8.4337349397590355E-2</v>
      </c>
      <c r="M27390" s="49" t="s">
        <v>990</v>
      </c>
      <c r="N27390" s="53">
        <v>3321.9346059286158</v>
      </c>
      <c r="O27390" s="227">
        <v>44728</v>
      </c>
      <c r="P27390" s="227">
        <f t="shared" si="990"/>
        <v>44710</v>
      </c>
      <c r="Q27390" s="227">
        <f t="shared" si="991"/>
        <v>44723</v>
      </c>
    </row>
    <row r="27391" spans="1:17" x14ac:dyDescent="0.3">
      <c r="A27391" s="221" t="s">
        <v>686</v>
      </c>
      <c r="B27391" s="233" t="s">
        <v>455</v>
      </c>
      <c r="C27391" s="236">
        <v>12876.2116148285</v>
      </c>
      <c r="D27391" s="49">
        <v>2982</v>
      </c>
      <c r="E27391" s="49">
        <v>26</v>
      </c>
      <c r="F27391" s="48">
        <v>14.423053244978785</v>
      </c>
      <c r="H27391" s="49" t="s">
        <v>457</v>
      </c>
      <c r="I27391" s="49">
        <v>82579</v>
      </c>
      <c r="J27391" s="49">
        <v>907</v>
      </c>
      <c r="K27391" s="49">
        <v>38</v>
      </c>
      <c r="L27391" s="50">
        <v>4.1896361631753032E-2</v>
      </c>
      <c r="M27391" s="49" t="s">
        <v>990</v>
      </c>
      <c r="N27391" s="53">
        <v>7043.9973117207928</v>
      </c>
      <c r="O27391" s="227">
        <v>44728</v>
      </c>
      <c r="P27391" s="227">
        <f t="shared" si="990"/>
        <v>44710</v>
      </c>
      <c r="Q27391" s="227">
        <f t="shared" si="991"/>
        <v>44723</v>
      </c>
    </row>
    <row r="27392" spans="1:17" x14ac:dyDescent="0.3">
      <c r="A27392" s="221" t="s">
        <v>685</v>
      </c>
      <c r="B27392" s="233" t="s">
        <v>452</v>
      </c>
      <c r="C27392" s="236">
        <v>30288.243897843495</v>
      </c>
      <c r="D27392" s="49">
        <v>7488</v>
      </c>
      <c r="E27392" s="49">
        <v>127</v>
      </c>
      <c r="F27392" s="48">
        <v>29.950328589616422</v>
      </c>
      <c r="H27392" s="49" t="s">
        <v>457</v>
      </c>
      <c r="I27392" s="49">
        <v>278303</v>
      </c>
      <c r="J27392" s="49">
        <v>1517</v>
      </c>
      <c r="K27392" s="49">
        <v>136</v>
      </c>
      <c r="L27392" s="50">
        <v>8.9650626235992084E-2</v>
      </c>
      <c r="M27392" s="49" t="s">
        <v>990</v>
      </c>
      <c r="N27392" s="53">
        <v>5008.5439258761699</v>
      </c>
      <c r="O27392" s="227">
        <v>44728</v>
      </c>
      <c r="P27392" s="227">
        <f t="shared" si="990"/>
        <v>44710</v>
      </c>
      <c r="Q27392" s="227">
        <f t="shared" si="991"/>
        <v>44723</v>
      </c>
    </row>
    <row r="27393" spans="1:17" x14ac:dyDescent="0.3">
      <c r="A27393" s="221" t="s">
        <v>684</v>
      </c>
      <c r="B27393" s="233" t="s">
        <v>454</v>
      </c>
      <c r="C27393" s="236">
        <v>30325.695541606699</v>
      </c>
      <c r="D27393" s="49">
        <v>6076</v>
      </c>
      <c r="E27393" s="49">
        <v>95</v>
      </c>
      <c r="F27393" s="48">
        <v>22.376120858973611</v>
      </c>
      <c r="H27393" s="49" t="s">
        <v>457</v>
      </c>
      <c r="I27393" s="49">
        <v>103580</v>
      </c>
      <c r="J27393" s="49">
        <v>1068</v>
      </c>
      <c r="K27393" s="49">
        <v>102</v>
      </c>
      <c r="L27393" s="50">
        <v>9.5505617977528087E-2</v>
      </c>
      <c r="M27393" s="49" t="s">
        <v>990</v>
      </c>
      <c r="N27393" s="53">
        <v>3521.7658850881407</v>
      </c>
      <c r="O27393" s="227">
        <v>44728</v>
      </c>
      <c r="P27393" s="227">
        <f t="shared" si="990"/>
        <v>44710</v>
      </c>
      <c r="Q27393" s="227">
        <f t="shared" si="991"/>
        <v>44723</v>
      </c>
    </row>
    <row r="27394" spans="1:17" x14ac:dyDescent="0.3">
      <c r="A27394" s="221" t="s">
        <v>683</v>
      </c>
      <c r="B27394" s="233" t="s">
        <v>443</v>
      </c>
      <c r="C27394" s="236">
        <v>4631.7627011164004</v>
      </c>
      <c r="D27394" s="49">
        <v>915</v>
      </c>
      <c r="E27394" s="49">
        <v>6</v>
      </c>
      <c r="F27394" s="48">
        <v>9.2528796535308118</v>
      </c>
      <c r="H27394" s="49" t="s">
        <v>457</v>
      </c>
      <c r="I27394" s="49">
        <v>17063</v>
      </c>
      <c r="J27394" s="49">
        <v>199</v>
      </c>
      <c r="K27394" s="49">
        <v>7</v>
      </c>
      <c r="L27394" s="50">
        <v>3.5175879396984924E-2</v>
      </c>
      <c r="M27394" s="49" t="s">
        <v>990</v>
      </c>
      <c r="N27394" s="53">
        <v>4296.420452456141</v>
      </c>
      <c r="O27394" s="227">
        <v>44728</v>
      </c>
      <c r="P27394" s="227">
        <f t="shared" si="990"/>
        <v>44710</v>
      </c>
      <c r="Q27394" s="227">
        <f t="shared" si="991"/>
        <v>44723</v>
      </c>
    </row>
    <row r="27395" spans="1:17" x14ac:dyDescent="0.3">
      <c r="A27395" s="221" t="s">
        <v>682</v>
      </c>
      <c r="B27395" s="233" t="s">
        <v>448</v>
      </c>
      <c r="C27395" s="236">
        <v>16655.693199981899</v>
      </c>
      <c r="D27395" s="49">
        <v>3895</v>
      </c>
      <c r="E27395" s="49">
        <v>51</v>
      </c>
      <c r="F27395" s="48">
        <v>21.87154325621886</v>
      </c>
      <c r="H27395" s="49" t="s">
        <v>457</v>
      </c>
      <c r="I27395" s="49">
        <v>77446</v>
      </c>
      <c r="J27395" s="49">
        <v>874</v>
      </c>
      <c r="K27395" s="49">
        <v>56</v>
      </c>
      <c r="L27395" s="50">
        <v>6.4073226544622428E-2</v>
      </c>
      <c r="M27395" s="49" t="s">
        <v>990</v>
      </c>
      <c r="N27395" s="53">
        <v>5247.4549663351736</v>
      </c>
      <c r="O27395" s="227">
        <v>44728</v>
      </c>
      <c r="P27395" s="227">
        <f t="shared" si="990"/>
        <v>44710</v>
      </c>
      <c r="Q27395" s="227">
        <f t="shared" si="991"/>
        <v>44723</v>
      </c>
    </row>
    <row r="27396" spans="1:17" x14ac:dyDescent="0.3">
      <c r="A27396" s="221" t="s">
        <v>681</v>
      </c>
      <c r="B27396" s="233" t="s">
        <v>449</v>
      </c>
      <c r="C27396" s="236">
        <v>29199.4634255485</v>
      </c>
      <c r="D27396" s="49">
        <v>5068</v>
      </c>
      <c r="E27396" s="49">
        <v>144</v>
      </c>
      <c r="F27396" s="48">
        <v>35.2256962253445</v>
      </c>
      <c r="H27396" s="49" t="s">
        <v>457</v>
      </c>
      <c r="I27396" s="49">
        <v>434367</v>
      </c>
      <c r="J27396" s="49">
        <v>4472</v>
      </c>
      <c r="K27396" s="49">
        <v>155</v>
      </c>
      <c r="L27396" s="50">
        <v>3.4660107334525937E-2</v>
      </c>
      <c r="M27396" s="49" t="s">
        <v>990</v>
      </c>
      <c r="N27396" s="53">
        <v>15315.349925530336</v>
      </c>
      <c r="O27396" s="227">
        <v>44728</v>
      </c>
      <c r="P27396" s="227">
        <f t="shared" si="990"/>
        <v>44710</v>
      </c>
      <c r="Q27396" s="227">
        <f t="shared" si="991"/>
        <v>44723</v>
      </c>
    </row>
    <row r="27397" spans="1:17" x14ac:dyDescent="0.3">
      <c r="A27397" s="221" t="s">
        <v>680</v>
      </c>
      <c r="B27397" s="233" t="s">
        <v>443</v>
      </c>
      <c r="C27397" s="236">
        <v>13563.581728679501</v>
      </c>
      <c r="D27397" s="49">
        <v>3544</v>
      </c>
      <c r="E27397" s="49">
        <v>57</v>
      </c>
      <c r="F27397" s="48">
        <v>30.017355687249953</v>
      </c>
      <c r="H27397" s="49" t="s">
        <v>457</v>
      </c>
      <c r="I27397" s="49">
        <v>83031</v>
      </c>
      <c r="J27397" s="49">
        <v>761</v>
      </c>
      <c r="K27397" s="49">
        <v>66</v>
      </c>
      <c r="L27397" s="50">
        <v>8.6727989487516421E-2</v>
      </c>
      <c r="M27397" s="49" t="s">
        <v>990</v>
      </c>
      <c r="N27397" s="53">
        <v>5610.612412139666</v>
      </c>
      <c r="O27397" s="227">
        <v>44728</v>
      </c>
      <c r="P27397" s="227">
        <f t="shared" si="990"/>
        <v>44710</v>
      </c>
      <c r="Q27397" s="227">
        <f t="shared" si="991"/>
        <v>44723</v>
      </c>
    </row>
    <row r="27398" spans="1:17" x14ac:dyDescent="0.3">
      <c r="A27398" s="221" t="s">
        <v>679</v>
      </c>
      <c r="B27398" s="233" t="s">
        <v>443</v>
      </c>
      <c r="C27398" s="236">
        <v>18220.567441253999</v>
      </c>
      <c r="D27398" s="49">
        <v>3627</v>
      </c>
      <c r="E27398" s="49">
        <v>47</v>
      </c>
      <c r="F27398" s="48">
        <v>18.425018144834503</v>
      </c>
      <c r="H27398" s="49" t="s">
        <v>476</v>
      </c>
      <c r="I27398" s="49">
        <v>77562</v>
      </c>
      <c r="J27398" s="49">
        <v>863</v>
      </c>
      <c r="K27398" s="49">
        <v>49</v>
      </c>
      <c r="L27398" s="50">
        <v>5.6778679026651215E-2</v>
      </c>
      <c r="M27398" s="49" t="s">
        <v>476</v>
      </c>
      <c r="N27398" s="53">
        <v>4736.4057282104359</v>
      </c>
      <c r="O27398" s="227">
        <v>44728</v>
      </c>
      <c r="P27398" s="227">
        <f t="shared" si="990"/>
        <v>44710</v>
      </c>
      <c r="Q27398" s="227">
        <f t="shared" si="991"/>
        <v>44723</v>
      </c>
    </row>
    <row r="27399" spans="1:17" x14ac:dyDescent="0.3">
      <c r="A27399" s="221" t="s">
        <v>678</v>
      </c>
      <c r="B27399" s="233" t="s">
        <v>451</v>
      </c>
      <c r="C27399" s="236">
        <v>2949.2506508674801</v>
      </c>
      <c r="D27399" s="49">
        <v>380</v>
      </c>
      <c r="E27399" s="49">
        <v>7</v>
      </c>
      <c r="F27399" s="48">
        <v>16.953459003321139</v>
      </c>
      <c r="H27399" s="49" t="s">
        <v>476</v>
      </c>
      <c r="I27399" s="49">
        <v>13731</v>
      </c>
      <c r="J27399" s="49">
        <v>149</v>
      </c>
      <c r="K27399" s="49">
        <v>7</v>
      </c>
      <c r="L27399" s="50">
        <v>4.6979865771812082E-2</v>
      </c>
      <c r="M27399" s="49" t="s">
        <v>990</v>
      </c>
      <c r="N27399" s="53">
        <v>5052.1307829896987</v>
      </c>
      <c r="O27399" s="227">
        <v>44728</v>
      </c>
      <c r="P27399" s="227">
        <f t="shared" si="990"/>
        <v>44710</v>
      </c>
      <c r="Q27399" s="227">
        <f t="shared" si="991"/>
        <v>44723</v>
      </c>
    </row>
    <row r="27400" spans="1:17" x14ac:dyDescent="0.3">
      <c r="A27400" s="221" t="s">
        <v>677</v>
      </c>
      <c r="B27400" s="233" t="s">
        <v>454</v>
      </c>
      <c r="C27400" s="236">
        <v>19909.875881644799</v>
      </c>
      <c r="D27400" s="49">
        <v>4043</v>
      </c>
      <c r="E27400" s="49">
        <v>36</v>
      </c>
      <c r="F27400" s="48">
        <v>12.915342047909039</v>
      </c>
      <c r="H27400" s="49" t="s">
        <v>457</v>
      </c>
      <c r="I27400" s="49">
        <v>172495</v>
      </c>
      <c r="J27400" s="49">
        <v>767</v>
      </c>
      <c r="K27400" s="49">
        <v>37</v>
      </c>
      <c r="L27400" s="50">
        <v>4.8239895697522815E-2</v>
      </c>
      <c r="M27400" s="49" t="s">
        <v>990</v>
      </c>
      <c r="N27400" s="53">
        <v>3852.3595252902019</v>
      </c>
      <c r="O27400" s="227">
        <v>44728</v>
      </c>
      <c r="P27400" s="227">
        <f t="shared" si="990"/>
        <v>44710</v>
      </c>
      <c r="Q27400" s="227">
        <f t="shared" si="991"/>
        <v>44723</v>
      </c>
    </row>
    <row r="27401" spans="1:17" x14ac:dyDescent="0.3">
      <c r="A27401" s="221" t="s">
        <v>676</v>
      </c>
      <c r="B27401" s="233" t="s">
        <v>445</v>
      </c>
      <c r="C27401" s="236">
        <v>10718.897733932799</v>
      </c>
      <c r="D27401" s="49">
        <v>2299</v>
      </c>
      <c r="E27401" s="49">
        <v>39</v>
      </c>
      <c r="F27401" s="48">
        <v>25.988812981166468</v>
      </c>
      <c r="H27401" s="49" t="s">
        <v>457</v>
      </c>
      <c r="I27401" s="49">
        <v>49973</v>
      </c>
      <c r="J27401" s="49">
        <v>515</v>
      </c>
      <c r="K27401" s="49">
        <v>41</v>
      </c>
      <c r="L27401" s="50">
        <v>7.9611650485436891E-2</v>
      </c>
      <c r="M27401" s="49" t="s">
        <v>990</v>
      </c>
      <c r="N27401" s="53">
        <v>4804.5985024156471</v>
      </c>
      <c r="O27401" s="227">
        <v>44728</v>
      </c>
      <c r="P27401" s="227">
        <f t="shared" si="990"/>
        <v>44710</v>
      </c>
      <c r="Q27401" s="227">
        <f t="shared" si="991"/>
        <v>44723</v>
      </c>
    </row>
    <row r="27402" spans="1:17" x14ac:dyDescent="0.3">
      <c r="A27402" s="221" t="s">
        <v>675</v>
      </c>
      <c r="B27402" s="233" t="s">
        <v>446</v>
      </c>
      <c r="C27402" s="236">
        <v>30257.471058949301</v>
      </c>
      <c r="D27402" s="49">
        <v>7105</v>
      </c>
      <c r="E27402" s="49">
        <v>88</v>
      </c>
      <c r="F27402" s="48">
        <v>20.774090053554396</v>
      </c>
      <c r="H27402" s="49" t="s">
        <v>457</v>
      </c>
      <c r="I27402" s="49">
        <v>148675</v>
      </c>
      <c r="J27402" s="49">
        <v>1539</v>
      </c>
      <c r="K27402" s="49">
        <v>101</v>
      </c>
      <c r="L27402" s="50">
        <v>6.5627030539311237E-2</v>
      </c>
      <c r="M27402" s="49" t="s">
        <v>990</v>
      </c>
      <c r="N27402" s="53">
        <v>5086.3470942486701</v>
      </c>
      <c r="O27402" s="227">
        <v>44728</v>
      </c>
      <c r="P27402" s="227">
        <f t="shared" si="990"/>
        <v>44710</v>
      </c>
      <c r="Q27402" s="227">
        <f t="shared" si="991"/>
        <v>44723</v>
      </c>
    </row>
    <row r="27403" spans="1:17" x14ac:dyDescent="0.3">
      <c r="A27403" s="221" t="s">
        <v>674</v>
      </c>
      <c r="B27403" s="233" t="s">
        <v>453</v>
      </c>
      <c r="C27403" s="236">
        <v>5208.5177822836404</v>
      </c>
      <c r="D27403" s="49">
        <v>863</v>
      </c>
      <c r="E27403" s="49">
        <v>10</v>
      </c>
      <c r="F27403" s="48">
        <v>13.713800051049081</v>
      </c>
      <c r="H27403" s="49" t="s">
        <v>457</v>
      </c>
      <c r="I27403" s="49">
        <v>15485</v>
      </c>
      <c r="J27403" s="49">
        <v>177</v>
      </c>
      <c r="K27403" s="49">
        <v>11</v>
      </c>
      <c r="L27403" s="50">
        <v>6.2146892655367235E-2</v>
      </c>
      <c r="M27403" s="49" t="s">
        <v>990</v>
      </c>
      <c r="N27403" s="53">
        <v>3398.2796526499619</v>
      </c>
      <c r="O27403" s="227">
        <v>44728</v>
      </c>
      <c r="P27403" s="227">
        <f t="shared" si="990"/>
        <v>44710</v>
      </c>
      <c r="Q27403" s="227">
        <f t="shared" si="991"/>
        <v>44723</v>
      </c>
    </row>
    <row r="27404" spans="1:17" x14ac:dyDescent="0.3">
      <c r="A27404" s="221" t="s">
        <v>673</v>
      </c>
      <c r="B27404" s="233" t="s">
        <v>443</v>
      </c>
      <c r="C27404" s="236">
        <v>2134.12534396605</v>
      </c>
      <c r="D27404" s="49">
        <v>322</v>
      </c>
      <c r="E27404" s="49">
        <v>5</v>
      </c>
      <c r="F27404" s="48">
        <v>16.734858528934588</v>
      </c>
      <c r="H27404" s="49" t="s">
        <v>457</v>
      </c>
      <c r="I27404" s="49">
        <v>7124</v>
      </c>
      <c r="J27404" s="49">
        <v>76</v>
      </c>
      <c r="K27404" s="49">
        <v>6</v>
      </c>
      <c r="L27404" s="50">
        <v>7.8947368421052627E-2</v>
      </c>
      <c r="M27404" s="49" t="s">
        <v>990</v>
      </c>
      <c r="N27404" s="53">
        <v>3561.1778949572804</v>
      </c>
      <c r="O27404" s="227">
        <v>44728</v>
      </c>
      <c r="P27404" s="227">
        <f t="shared" si="990"/>
        <v>44710</v>
      </c>
      <c r="Q27404" s="227">
        <f t="shared" si="991"/>
        <v>44723</v>
      </c>
    </row>
    <row r="27405" spans="1:17" x14ac:dyDescent="0.3">
      <c r="A27405" s="221" t="s">
        <v>672</v>
      </c>
      <c r="B27405" s="233" t="s">
        <v>451</v>
      </c>
      <c r="C27405" s="236">
        <v>8124.8050092882004</v>
      </c>
      <c r="D27405" s="49">
        <v>1811</v>
      </c>
      <c r="E27405" s="49">
        <v>26</v>
      </c>
      <c r="F27405" s="48">
        <v>22.857691415606762</v>
      </c>
      <c r="H27405" s="49" t="s">
        <v>457</v>
      </c>
      <c r="I27405" s="49">
        <v>32859</v>
      </c>
      <c r="J27405" s="49">
        <v>385</v>
      </c>
      <c r="K27405" s="49">
        <v>26</v>
      </c>
      <c r="L27405" s="50">
        <v>6.7532467532467527E-2</v>
      </c>
      <c r="M27405" s="49" t="s">
        <v>990</v>
      </c>
      <c r="N27405" s="53">
        <v>4738.5752588507867</v>
      </c>
      <c r="O27405" s="227">
        <v>44728</v>
      </c>
      <c r="P27405" s="227">
        <f t="shared" si="990"/>
        <v>44710</v>
      </c>
      <c r="Q27405" s="227">
        <f t="shared" si="991"/>
        <v>44723</v>
      </c>
    </row>
    <row r="27406" spans="1:17" x14ac:dyDescent="0.3">
      <c r="A27406" s="221" t="s">
        <v>671</v>
      </c>
      <c r="B27406" s="233" t="s">
        <v>456</v>
      </c>
      <c r="C27406" s="236">
        <v>5620.2787186370697</v>
      </c>
      <c r="D27406" s="49">
        <v>829</v>
      </c>
      <c r="E27406" s="49">
        <v>17</v>
      </c>
      <c r="F27406" s="48">
        <v>21.605435870272661</v>
      </c>
      <c r="H27406" s="49" t="s">
        <v>457</v>
      </c>
      <c r="I27406" s="49">
        <v>17087</v>
      </c>
      <c r="J27406" s="49">
        <v>231</v>
      </c>
      <c r="K27406" s="49">
        <v>18</v>
      </c>
      <c r="L27406" s="50">
        <v>7.792207792207792E-2</v>
      </c>
      <c r="M27406" s="49" t="s">
        <v>990</v>
      </c>
      <c r="N27406" s="53">
        <v>4110.1164473212821</v>
      </c>
      <c r="O27406" s="227">
        <v>44728</v>
      </c>
      <c r="P27406" s="227">
        <f t="shared" si="990"/>
        <v>44710</v>
      </c>
      <c r="Q27406" s="227">
        <f t="shared" si="991"/>
        <v>44723</v>
      </c>
    </row>
    <row r="27407" spans="1:17" x14ac:dyDescent="0.3">
      <c r="A27407" s="221" t="s">
        <v>670</v>
      </c>
      <c r="B27407" s="233" t="s">
        <v>455</v>
      </c>
      <c r="C27407" s="236">
        <v>1879.9555993321101</v>
      </c>
      <c r="D27407" s="49">
        <v>262</v>
      </c>
      <c r="E27407" s="49">
        <v>5</v>
      </c>
      <c r="F27407" s="48">
        <v>18.997409155287439</v>
      </c>
      <c r="H27407" s="49" t="s">
        <v>457</v>
      </c>
      <c r="I27407" s="49">
        <v>5056</v>
      </c>
      <c r="J27407" s="49">
        <v>76</v>
      </c>
      <c r="K27407" s="49">
        <v>5</v>
      </c>
      <c r="L27407" s="50">
        <v>6.5789473684210523E-2</v>
      </c>
      <c r="M27407" s="49" t="s">
        <v>990</v>
      </c>
      <c r="N27407" s="53">
        <v>4042.6486682451668</v>
      </c>
      <c r="O27407" s="227">
        <v>44728</v>
      </c>
      <c r="P27407" s="227">
        <f t="shared" si="990"/>
        <v>44710</v>
      </c>
      <c r="Q27407" s="227">
        <f t="shared" si="991"/>
        <v>44723</v>
      </c>
    </row>
    <row r="27408" spans="1:17" x14ac:dyDescent="0.3">
      <c r="A27408" s="221" t="s">
        <v>669</v>
      </c>
      <c r="B27408" s="233" t="s">
        <v>443</v>
      </c>
      <c r="C27408" s="236">
        <v>13749.355836913501</v>
      </c>
      <c r="D27408" s="49">
        <v>3000</v>
      </c>
      <c r="E27408" s="49">
        <v>27</v>
      </c>
      <c r="F27408" s="48">
        <v>14.026631148738677</v>
      </c>
      <c r="H27408" s="49" t="s">
        <v>457</v>
      </c>
      <c r="I27408" s="49">
        <v>52115</v>
      </c>
      <c r="J27408" s="49">
        <v>621</v>
      </c>
      <c r="K27408" s="49">
        <v>28</v>
      </c>
      <c r="L27408" s="50">
        <v>4.5088566827697261E-2</v>
      </c>
      <c r="M27408" s="49" t="s">
        <v>990</v>
      </c>
      <c r="N27408" s="53">
        <v>4516.5752298938542</v>
      </c>
      <c r="O27408" s="227">
        <v>44728</v>
      </c>
      <c r="P27408" s="227">
        <f t="shared" si="990"/>
        <v>44710</v>
      </c>
      <c r="Q27408" s="227">
        <f t="shared" si="991"/>
        <v>44723</v>
      </c>
    </row>
    <row r="27409" spans="1:17" x14ac:dyDescent="0.3">
      <c r="A27409" s="221" t="s">
        <v>668</v>
      </c>
      <c r="B27409" s="233" t="s">
        <v>450</v>
      </c>
      <c r="C27409" s="236">
        <v>11814.5919608803</v>
      </c>
      <c r="D27409" s="49">
        <v>3178</v>
      </c>
      <c r="E27409" s="49">
        <v>31</v>
      </c>
      <c r="F27409" s="48">
        <v>18.741956739746172</v>
      </c>
      <c r="H27409" s="49" t="s">
        <v>457</v>
      </c>
      <c r="I27409" s="49">
        <v>52992</v>
      </c>
      <c r="J27409" s="49">
        <v>698</v>
      </c>
      <c r="K27409" s="49">
        <v>36</v>
      </c>
      <c r="L27409" s="50">
        <v>5.1575931232091692E-2</v>
      </c>
      <c r="M27409" s="49" t="s">
        <v>990</v>
      </c>
      <c r="N27409" s="53">
        <v>5907.9484277677275</v>
      </c>
      <c r="O27409" s="227">
        <v>44728</v>
      </c>
      <c r="P27409" s="227">
        <f t="shared" si="990"/>
        <v>44710</v>
      </c>
      <c r="Q27409" s="227">
        <f t="shared" si="991"/>
        <v>44723</v>
      </c>
    </row>
    <row r="27410" spans="1:17" x14ac:dyDescent="0.3">
      <c r="A27410" s="221" t="s">
        <v>667</v>
      </c>
      <c r="B27410" s="233" t="s">
        <v>443</v>
      </c>
      <c r="C27410" s="236">
        <v>4953.1649934452498</v>
      </c>
      <c r="D27410" s="49">
        <v>1177</v>
      </c>
      <c r="E27410" s="49">
        <v>12</v>
      </c>
      <c r="F27410" s="48">
        <v>17.304952657081959</v>
      </c>
      <c r="H27410" s="49" t="s">
        <v>457</v>
      </c>
      <c r="I27410" s="49">
        <v>52500</v>
      </c>
      <c r="J27410" s="49">
        <v>259</v>
      </c>
      <c r="K27410" s="49">
        <v>13</v>
      </c>
      <c r="L27410" s="50">
        <v>5.019305019305019E-2</v>
      </c>
      <c r="M27410" s="49" t="s">
        <v>990</v>
      </c>
      <c r="N27410" s="53">
        <v>5228.9798612149316</v>
      </c>
      <c r="O27410" s="227">
        <v>44728</v>
      </c>
      <c r="P27410" s="227">
        <f t="shared" si="990"/>
        <v>44710</v>
      </c>
      <c r="Q27410" s="227">
        <f t="shared" si="991"/>
        <v>44723</v>
      </c>
    </row>
    <row r="27411" spans="1:17" x14ac:dyDescent="0.3">
      <c r="A27411" s="221" t="s">
        <v>666</v>
      </c>
      <c r="B27411" s="233" t="s">
        <v>452</v>
      </c>
      <c r="C27411" s="236">
        <v>55966.956025412503</v>
      </c>
      <c r="D27411" s="49">
        <v>16049</v>
      </c>
      <c r="E27411" s="49">
        <v>211</v>
      </c>
      <c r="F27411" s="48">
        <v>26.929155419110518</v>
      </c>
      <c r="H27411" s="49" t="s">
        <v>457</v>
      </c>
      <c r="I27411" s="49">
        <v>299970</v>
      </c>
      <c r="J27411" s="49">
        <v>3794</v>
      </c>
      <c r="K27411" s="49">
        <v>226</v>
      </c>
      <c r="L27411" s="50">
        <v>5.9567738534528201E-2</v>
      </c>
      <c r="M27411" s="49" t="s">
        <v>990</v>
      </c>
      <c r="N27411" s="53">
        <v>6779.0000911918214</v>
      </c>
      <c r="O27411" s="227">
        <v>44728</v>
      </c>
      <c r="P27411" s="227">
        <f t="shared" si="990"/>
        <v>44710</v>
      </c>
      <c r="Q27411" s="227">
        <f t="shared" si="991"/>
        <v>44723</v>
      </c>
    </row>
    <row r="27412" spans="1:17" x14ac:dyDescent="0.3">
      <c r="A27412" s="221" t="s">
        <v>665</v>
      </c>
      <c r="B27412" s="233" t="s">
        <v>449</v>
      </c>
      <c r="C27412" s="236">
        <v>1233.54376087695</v>
      </c>
      <c r="D27412" s="49">
        <v>108</v>
      </c>
      <c r="E27412" s="49" t="s">
        <v>489</v>
      </c>
      <c r="F27412" s="48">
        <v>5.7905178311462162</v>
      </c>
      <c r="H27412" s="49" t="s">
        <v>457</v>
      </c>
      <c r="I27412" s="49">
        <v>4241</v>
      </c>
      <c r="J27412" s="49">
        <v>43</v>
      </c>
      <c r="K27412" s="49">
        <v>1</v>
      </c>
      <c r="L27412" s="50">
        <v>2.3255813953488372E-2</v>
      </c>
      <c r="M27412" s="49" t="s">
        <v>990</v>
      </c>
      <c r="N27412" s="53">
        <v>3485.8917343500216</v>
      </c>
      <c r="O27412" s="227">
        <v>44728</v>
      </c>
      <c r="P27412" s="227">
        <f t="shared" si="990"/>
        <v>44710</v>
      </c>
      <c r="Q27412" s="227">
        <f t="shared" si="991"/>
        <v>44723</v>
      </c>
    </row>
    <row r="27413" spans="1:17" x14ac:dyDescent="0.3">
      <c r="A27413" s="221" t="s">
        <v>664</v>
      </c>
      <c r="B27413" s="233" t="s">
        <v>445</v>
      </c>
      <c r="C27413" s="236">
        <v>18769.558680918599</v>
      </c>
      <c r="D27413" s="49">
        <v>3928</v>
      </c>
      <c r="E27413" s="49">
        <v>45</v>
      </c>
      <c r="F27413" s="48">
        <v>17.124993554341817</v>
      </c>
      <c r="H27413" s="49" t="s">
        <v>457</v>
      </c>
      <c r="I27413" s="49">
        <v>66255</v>
      </c>
      <c r="J27413" s="49">
        <v>761</v>
      </c>
      <c r="K27413" s="49">
        <v>57</v>
      </c>
      <c r="L27413" s="50">
        <v>7.4901445466491454E-2</v>
      </c>
      <c r="M27413" s="49" t="s">
        <v>990</v>
      </c>
      <c r="N27413" s="53">
        <v>4054.4373628435042</v>
      </c>
      <c r="O27413" s="227">
        <v>44728</v>
      </c>
      <c r="P27413" s="227">
        <f t="shared" si="990"/>
        <v>44710</v>
      </c>
      <c r="Q27413" s="227">
        <f t="shared" si="991"/>
        <v>44723</v>
      </c>
    </row>
    <row r="27414" spans="1:17" x14ac:dyDescent="0.3">
      <c r="A27414" s="221" t="s">
        <v>663</v>
      </c>
      <c r="B27414" s="233" t="s">
        <v>448</v>
      </c>
      <c r="C27414" s="236">
        <v>12292.1365056916</v>
      </c>
      <c r="D27414" s="49">
        <v>1820</v>
      </c>
      <c r="E27414" s="49">
        <v>28</v>
      </c>
      <c r="F27414" s="48">
        <v>16.270564511498424</v>
      </c>
      <c r="H27414" s="49" t="s">
        <v>457</v>
      </c>
      <c r="I27414" s="49">
        <v>34336</v>
      </c>
      <c r="J27414" s="49">
        <v>441</v>
      </c>
      <c r="K27414" s="49">
        <v>31</v>
      </c>
      <c r="L27414" s="50">
        <v>7.029478458049887E-2</v>
      </c>
      <c r="M27414" s="49" t="s">
        <v>990</v>
      </c>
      <c r="N27414" s="53">
        <v>3587.6594747854028</v>
      </c>
      <c r="O27414" s="227">
        <v>44728</v>
      </c>
      <c r="P27414" s="227">
        <f t="shared" si="990"/>
        <v>44710</v>
      </c>
      <c r="Q27414" s="227">
        <f t="shared" si="991"/>
        <v>44723</v>
      </c>
    </row>
    <row r="27415" spans="1:17" x14ac:dyDescent="0.3">
      <c r="A27415" s="221" t="s">
        <v>662</v>
      </c>
      <c r="B27415" s="233" t="s">
        <v>455</v>
      </c>
      <c r="C27415" s="236">
        <v>834.58018010005105</v>
      </c>
      <c r="D27415" s="49">
        <v>87</v>
      </c>
      <c r="E27415" s="49" t="s">
        <v>489</v>
      </c>
      <c r="F27415" s="48">
        <v>8.5586230216979793</v>
      </c>
      <c r="H27415" s="49" t="s">
        <v>461</v>
      </c>
      <c r="I27415" s="49">
        <v>1431</v>
      </c>
      <c r="J27415" s="49">
        <v>16</v>
      </c>
      <c r="K27415" s="49">
        <v>1</v>
      </c>
      <c r="L27415" s="50">
        <v>6.25E-2</v>
      </c>
      <c r="M27415" s="49" t="s">
        <v>990</v>
      </c>
      <c r="N27415" s="53">
        <v>1917.1315568603475</v>
      </c>
      <c r="O27415" s="227">
        <v>44728</v>
      </c>
      <c r="P27415" s="227">
        <f t="shared" si="990"/>
        <v>44710</v>
      </c>
      <c r="Q27415" s="227">
        <f t="shared" si="991"/>
        <v>44723</v>
      </c>
    </row>
    <row r="27416" spans="1:17" x14ac:dyDescent="0.3">
      <c r="A27416" s="221" t="s">
        <v>661</v>
      </c>
      <c r="B27416" s="233" t="s">
        <v>443</v>
      </c>
      <c r="C27416" s="236">
        <v>1267.67563041731</v>
      </c>
      <c r="D27416" s="49">
        <v>214</v>
      </c>
      <c r="E27416" s="49" t="s">
        <v>489</v>
      </c>
      <c r="F27416" s="48">
        <v>5.6346094943118574</v>
      </c>
      <c r="H27416" s="49" t="s">
        <v>457</v>
      </c>
      <c r="I27416" s="49">
        <v>4830</v>
      </c>
      <c r="J27416" s="49">
        <v>57</v>
      </c>
      <c r="K27416" s="49">
        <v>1</v>
      </c>
      <c r="L27416" s="50">
        <v>1.7543859649122806E-2</v>
      </c>
      <c r="M27416" s="49" t="s">
        <v>990</v>
      </c>
      <c r="N27416" s="53">
        <v>4496.4183764608615</v>
      </c>
      <c r="O27416" s="227">
        <v>44728</v>
      </c>
      <c r="P27416" s="227">
        <f t="shared" si="990"/>
        <v>44710</v>
      </c>
      <c r="Q27416" s="227">
        <f t="shared" si="991"/>
        <v>44723</v>
      </c>
    </row>
    <row r="27417" spans="1:17" x14ac:dyDescent="0.3">
      <c r="A27417" s="221" t="s">
        <v>660</v>
      </c>
      <c r="B27417" s="233" t="s">
        <v>443</v>
      </c>
      <c r="C27417" s="236">
        <v>1713.2752253528499</v>
      </c>
      <c r="D27417" s="49">
        <v>344</v>
      </c>
      <c r="E27417" s="49" t="s">
        <v>489</v>
      </c>
      <c r="F27417" s="48">
        <v>8.338248329466234</v>
      </c>
      <c r="H27417" s="49" t="s">
        <v>457</v>
      </c>
      <c r="I27417" s="49">
        <v>5283</v>
      </c>
      <c r="J27417" s="49">
        <v>63</v>
      </c>
      <c r="K27417" s="49">
        <v>2</v>
      </c>
      <c r="L27417" s="50">
        <v>3.1746031746031744E-2</v>
      </c>
      <c r="M27417" s="49" t="s">
        <v>990</v>
      </c>
      <c r="N27417" s="53">
        <v>3677.1675132946089</v>
      </c>
      <c r="O27417" s="227">
        <v>44728</v>
      </c>
      <c r="P27417" s="227">
        <f t="shared" si="990"/>
        <v>44710</v>
      </c>
      <c r="Q27417" s="227">
        <f t="shared" si="991"/>
        <v>44723</v>
      </c>
    </row>
    <row r="27418" spans="1:17" x14ac:dyDescent="0.3">
      <c r="A27418" s="221" t="s">
        <v>659</v>
      </c>
      <c r="B27418" s="233" t="s">
        <v>455</v>
      </c>
      <c r="C27418" s="236">
        <v>43955.524582002799</v>
      </c>
      <c r="D27418" s="49">
        <v>11822</v>
      </c>
      <c r="E27418" s="49">
        <v>242</v>
      </c>
      <c r="F27418" s="48">
        <v>39.325464660230146</v>
      </c>
      <c r="H27418" s="49" t="s">
        <v>457</v>
      </c>
      <c r="I27418" s="49">
        <v>243593</v>
      </c>
      <c r="J27418" s="49">
        <v>3806</v>
      </c>
      <c r="K27418" s="49">
        <v>255</v>
      </c>
      <c r="L27418" s="50">
        <v>6.6999474513925378E-2</v>
      </c>
      <c r="M27418" s="49" t="s">
        <v>990</v>
      </c>
      <c r="N27418" s="53">
        <v>8658.752309734311</v>
      </c>
      <c r="O27418" s="227">
        <v>44728</v>
      </c>
      <c r="P27418" s="227">
        <f t="shared" si="990"/>
        <v>44710</v>
      </c>
      <c r="Q27418" s="227">
        <f t="shared" si="991"/>
        <v>44723</v>
      </c>
    </row>
    <row r="27419" spans="1:17" x14ac:dyDescent="0.3">
      <c r="A27419" s="221" t="s">
        <v>658</v>
      </c>
      <c r="B27419" s="233" t="s">
        <v>449</v>
      </c>
      <c r="C27419" s="236">
        <v>625.94499034377498</v>
      </c>
      <c r="D27419" s="49">
        <v>73</v>
      </c>
      <c r="E27419" s="49" t="s">
        <v>489</v>
      </c>
      <c r="F27419" s="48">
        <v>22.822635385049466</v>
      </c>
      <c r="H27419" s="49" t="s">
        <v>461</v>
      </c>
      <c r="I27419" s="49">
        <v>2232</v>
      </c>
      <c r="J27419" s="49">
        <v>36</v>
      </c>
      <c r="K27419" s="49">
        <v>3</v>
      </c>
      <c r="L27419" s="50">
        <v>8.3333333333333329E-2</v>
      </c>
      <c r="M27419" s="49" t="s">
        <v>476</v>
      </c>
      <c r="N27419" s="53">
        <v>5751.3041170324659</v>
      </c>
      <c r="O27419" s="227">
        <v>44728</v>
      </c>
      <c r="P27419" s="227">
        <f t="shared" si="990"/>
        <v>44710</v>
      </c>
      <c r="Q27419" s="227">
        <f t="shared" si="991"/>
        <v>44723</v>
      </c>
    </row>
    <row r="27420" spans="1:17" x14ac:dyDescent="0.3">
      <c r="A27420" s="221" t="s">
        <v>657</v>
      </c>
      <c r="B27420" s="233" t="s">
        <v>446</v>
      </c>
      <c r="C27420" s="236">
        <v>9210.9950828244691</v>
      </c>
      <c r="D27420" s="49">
        <v>1796</v>
      </c>
      <c r="E27420" s="49">
        <v>21</v>
      </c>
      <c r="F27420" s="48">
        <v>16.284885471245289</v>
      </c>
      <c r="H27420" s="49" t="s">
        <v>457</v>
      </c>
      <c r="I27420" s="49">
        <v>34688</v>
      </c>
      <c r="J27420" s="49">
        <v>366</v>
      </c>
      <c r="K27420" s="49">
        <v>21</v>
      </c>
      <c r="L27420" s="50">
        <v>5.737704918032787E-2</v>
      </c>
      <c r="M27420" s="49" t="s">
        <v>990</v>
      </c>
      <c r="N27420" s="53">
        <v>3973.5120549838507</v>
      </c>
      <c r="O27420" s="227">
        <v>44728</v>
      </c>
      <c r="P27420" s="227">
        <f t="shared" si="990"/>
        <v>44710</v>
      </c>
      <c r="Q27420" s="227">
        <f t="shared" si="991"/>
        <v>44723</v>
      </c>
    </row>
    <row r="27421" spans="1:17" x14ac:dyDescent="0.3">
      <c r="A27421" s="221" t="s">
        <v>445</v>
      </c>
      <c r="B27421" s="233" t="s">
        <v>445</v>
      </c>
      <c r="C27421" s="236">
        <v>62728.587628093002</v>
      </c>
      <c r="D27421" s="49">
        <v>14094</v>
      </c>
      <c r="E27421" s="49">
        <v>182</v>
      </c>
      <c r="F27421" s="48">
        <v>20.724203256535539</v>
      </c>
      <c r="H27421" s="49" t="s">
        <v>457</v>
      </c>
      <c r="I27421" s="49">
        <v>258479</v>
      </c>
      <c r="J27421" s="49">
        <v>2767</v>
      </c>
      <c r="K27421" s="49">
        <v>199</v>
      </c>
      <c r="L27421" s="50">
        <v>7.1919045898084566E-2</v>
      </c>
      <c r="M27421" s="49" t="s">
        <v>990</v>
      </c>
      <c r="N27421" s="53">
        <v>4411.0669546795261</v>
      </c>
      <c r="O27421" s="227">
        <v>44728</v>
      </c>
      <c r="P27421" s="227">
        <f t="shared" si="990"/>
        <v>44710</v>
      </c>
      <c r="Q27421" s="227">
        <f t="shared" si="991"/>
        <v>44723</v>
      </c>
    </row>
    <row r="27422" spans="1:17" x14ac:dyDescent="0.3">
      <c r="A27422" s="221" t="s">
        <v>656</v>
      </c>
      <c r="B27422" s="233" t="s">
        <v>445</v>
      </c>
      <c r="C27422" s="236">
        <v>3007.0790085752401</v>
      </c>
      <c r="D27422" s="49">
        <v>543</v>
      </c>
      <c r="E27422" s="49">
        <v>5</v>
      </c>
      <c r="F27422" s="48">
        <v>11.876736731040271</v>
      </c>
      <c r="H27422" s="49" t="s">
        <v>457</v>
      </c>
      <c r="I27422" s="49">
        <v>9454</v>
      </c>
      <c r="J27422" s="49">
        <v>111</v>
      </c>
      <c r="K27422" s="49">
        <v>6</v>
      </c>
      <c r="L27422" s="50">
        <v>5.4054054054054057E-2</v>
      </c>
      <c r="M27422" s="49" t="s">
        <v>476</v>
      </c>
      <c r="N27422" s="53">
        <v>3691.2897760073156</v>
      </c>
      <c r="O27422" s="227">
        <v>44728</v>
      </c>
      <c r="P27422" s="227">
        <f t="shared" si="990"/>
        <v>44710</v>
      </c>
      <c r="Q27422" s="227">
        <f t="shared" si="991"/>
        <v>44723</v>
      </c>
    </row>
    <row r="27423" spans="1:17" x14ac:dyDescent="0.3">
      <c r="A27423" s="221" t="s">
        <v>655</v>
      </c>
      <c r="B27423" s="233" t="s">
        <v>443</v>
      </c>
      <c r="C27423" s="236">
        <v>3230.2527941828198</v>
      </c>
      <c r="D27423" s="49">
        <v>518</v>
      </c>
      <c r="E27423" s="49">
        <v>9</v>
      </c>
      <c r="F27423" s="48">
        <v>19.901140369410964</v>
      </c>
      <c r="H27423" s="49" t="s">
        <v>457</v>
      </c>
      <c r="I27423" s="49">
        <v>15155</v>
      </c>
      <c r="J27423" s="49">
        <v>146</v>
      </c>
      <c r="K27423" s="49">
        <v>9</v>
      </c>
      <c r="L27423" s="50">
        <v>6.1643835616438353E-2</v>
      </c>
      <c r="M27423" s="49" t="s">
        <v>990</v>
      </c>
      <c r="N27423" s="53">
        <v>4519.7701016751125</v>
      </c>
      <c r="O27423" s="227">
        <v>44728</v>
      </c>
      <c r="P27423" s="227">
        <f t="shared" si="990"/>
        <v>44710</v>
      </c>
      <c r="Q27423" s="227">
        <f t="shared" si="991"/>
        <v>44723</v>
      </c>
    </row>
    <row r="27424" spans="1:17" x14ac:dyDescent="0.3">
      <c r="A27424" s="221" t="s">
        <v>654</v>
      </c>
      <c r="B27424" s="233" t="s">
        <v>456</v>
      </c>
      <c r="C27424" s="236">
        <v>2582.8318203587801</v>
      </c>
      <c r="D27424" s="49">
        <v>464</v>
      </c>
      <c r="E27424" s="49" t="s">
        <v>489</v>
      </c>
      <c r="F27424" s="48">
        <v>2.7655138389401333</v>
      </c>
      <c r="H27424" s="49" t="s">
        <v>457</v>
      </c>
      <c r="I27424" s="49">
        <v>14853</v>
      </c>
      <c r="J27424" s="49">
        <v>120</v>
      </c>
      <c r="K27424" s="49">
        <v>1</v>
      </c>
      <c r="L27424" s="50">
        <v>8.3333333333333332E-3</v>
      </c>
      <c r="M27424" s="49" t="s">
        <v>990</v>
      </c>
      <c r="N27424" s="53">
        <v>4646.0632494194242</v>
      </c>
      <c r="O27424" s="227">
        <v>44728</v>
      </c>
      <c r="P27424" s="227">
        <f t="shared" si="990"/>
        <v>44710</v>
      </c>
      <c r="Q27424" s="227">
        <f t="shared" si="991"/>
        <v>44723</v>
      </c>
    </row>
    <row r="27425" spans="1:17" x14ac:dyDescent="0.3">
      <c r="A27425" s="221" t="s">
        <v>653</v>
      </c>
      <c r="B27425" s="233" t="s">
        <v>446</v>
      </c>
      <c r="C27425" s="236">
        <v>101530.854278618</v>
      </c>
      <c r="D27425" s="49">
        <v>20590</v>
      </c>
      <c r="E27425" s="49">
        <v>391</v>
      </c>
      <c r="F27425" s="48">
        <v>27.507472114762923</v>
      </c>
      <c r="H27425" s="49" t="s">
        <v>457</v>
      </c>
      <c r="I27425" s="49">
        <v>469944</v>
      </c>
      <c r="J27425" s="49">
        <v>5507</v>
      </c>
      <c r="K27425" s="49">
        <v>447</v>
      </c>
      <c r="L27425" s="50">
        <v>8.1169420737243508E-2</v>
      </c>
      <c r="M27425" s="49" t="s">
        <v>990</v>
      </c>
      <c r="N27425" s="53">
        <v>5423.9669695754274</v>
      </c>
      <c r="O27425" s="227">
        <v>44728</v>
      </c>
      <c r="P27425" s="227">
        <f t="shared" si="990"/>
        <v>44710</v>
      </c>
      <c r="Q27425" s="227">
        <f t="shared" si="991"/>
        <v>44723</v>
      </c>
    </row>
    <row r="27426" spans="1:17" x14ac:dyDescent="0.3">
      <c r="A27426" s="221" t="s">
        <v>652</v>
      </c>
      <c r="B27426" s="233" t="s">
        <v>446</v>
      </c>
      <c r="C27426" s="236">
        <v>34437.884502636203</v>
      </c>
      <c r="D27426" s="49">
        <v>10334</v>
      </c>
      <c r="E27426" s="49">
        <v>139</v>
      </c>
      <c r="F27426" s="48">
        <v>28.830375535440918</v>
      </c>
      <c r="H27426" s="49" t="s">
        <v>457</v>
      </c>
      <c r="I27426" s="49">
        <v>196409</v>
      </c>
      <c r="J27426" s="49">
        <v>3036</v>
      </c>
      <c r="K27426" s="49">
        <v>161</v>
      </c>
      <c r="L27426" s="50">
        <v>5.3030303030303032E-2</v>
      </c>
      <c r="M27426" s="49" t="s">
        <v>990</v>
      </c>
      <c r="N27426" s="53">
        <v>8815.8725306358338</v>
      </c>
      <c r="O27426" s="227">
        <v>44728</v>
      </c>
      <c r="P27426" s="227">
        <f t="shared" si="990"/>
        <v>44710</v>
      </c>
      <c r="Q27426" s="227">
        <f t="shared" si="991"/>
        <v>44723</v>
      </c>
    </row>
    <row r="27427" spans="1:17" x14ac:dyDescent="0.3">
      <c r="A27427" s="221" t="s">
        <v>651</v>
      </c>
      <c r="B27427" s="233" t="s">
        <v>454</v>
      </c>
      <c r="C27427" s="236">
        <v>15123.002698759299</v>
      </c>
      <c r="D27427" s="49">
        <v>4013</v>
      </c>
      <c r="E27427" s="49">
        <v>49</v>
      </c>
      <c r="F27427" s="48">
        <v>23.143552042658452</v>
      </c>
      <c r="H27427" s="49" t="s">
        <v>457</v>
      </c>
      <c r="I27427" s="49">
        <v>66048</v>
      </c>
      <c r="J27427" s="49">
        <v>730</v>
      </c>
      <c r="K27427" s="49">
        <v>54</v>
      </c>
      <c r="L27427" s="50">
        <v>7.3972602739726029E-2</v>
      </c>
      <c r="M27427" s="49" t="s">
        <v>990</v>
      </c>
      <c r="N27427" s="53">
        <v>4827.0837117544761</v>
      </c>
      <c r="O27427" s="227">
        <v>44728</v>
      </c>
      <c r="P27427" s="227">
        <f t="shared" si="990"/>
        <v>44710</v>
      </c>
      <c r="Q27427" s="227">
        <f t="shared" si="991"/>
        <v>44723</v>
      </c>
    </row>
    <row r="27428" spans="1:17" x14ac:dyDescent="0.3">
      <c r="A27428" s="221" t="s">
        <v>650</v>
      </c>
      <c r="B27428" s="233" t="s">
        <v>448</v>
      </c>
      <c r="C27428" s="236">
        <v>27680.062234411598</v>
      </c>
      <c r="D27428" s="49">
        <v>5739</v>
      </c>
      <c r="E27428" s="49">
        <v>92</v>
      </c>
      <c r="F27428" s="48">
        <v>23.74065677951776</v>
      </c>
      <c r="H27428" s="49" t="s">
        <v>457</v>
      </c>
      <c r="I27428" s="49">
        <v>125513</v>
      </c>
      <c r="J27428" s="49">
        <v>1129</v>
      </c>
      <c r="K27428" s="49">
        <v>106</v>
      </c>
      <c r="L27428" s="50">
        <v>9.3888396811337468E-2</v>
      </c>
      <c r="M27428" s="49" t="s">
        <v>990</v>
      </c>
      <c r="N27428" s="53">
        <v>4078.7480549680186</v>
      </c>
      <c r="O27428" s="227">
        <v>44728</v>
      </c>
      <c r="P27428" s="227">
        <f t="shared" si="990"/>
        <v>44710</v>
      </c>
      <c r="Q27428" s="227">
        <f t="shared" si="991"/>
        <v>44723</v>
      </c>
    </row>
    <row r="27429" spans="1:17" x14ac:dyDescent="0.3">
      <c r="A27429" s="221" t="s">
        <v>649</v>
      </c>
      <c r="B27429" s="233" t="s">
        <v>454</v>
      </c>
      <c r="C27429" s="236">
        <v>12712.6088020805</v>
      </c>
      <c r="D27429" s="49">
        <v>2626</v>
      </c>
      <c r="E27429" s="49">
        <v>25</v>
      </c>
      <c r="F27429" s="48">
        <v>14.046796479901451</v>
      </c>
      <c r="H27429" s="49" t="s">
        <v>457</v>
      </c>
      <c r="I27429" s="49">
        <v>36464</v>
      </c>
      <c r="J27429" s="49">
        <v>303</v>
      </c>
      <c r="K27429" s="49">
        <v>25</v>
      </c>
      <c r="L27429" s="50">
        <v>8.2508250825082508E-2</v>
      </c>
      <c r="M27429" s="49" t="s">
        <v>990</v>
      </c>
      <c r="N27429" s="53">
        <v>2383.4604267096779</v>
      </c>
      <c r="O27429" s="227">
        <v>44728</v>
      </c>
      <c r="P27429" s="227">
        <f t="shared" si="990"/>
        <v>44710</v>
      </c>
      <c r="Q27429" s="227">
        <f t="shared" si="991"/>
        <v>44723</v>
      </c>
    </row>
    <row r="27430" spans="1:17" x14ac:dyDescent="0.3">
      <c r="A27430" s="221" t="s">
        <v>648</v>
      </c>
      <c r="B27430" s="233" t="s">
        <v>444</v>
      </c>
      <c r="C27430" s="236">
        <v>60849.009238985098</v>
      </c>
      <c r="D27430" s="49">
        <v>22533</v>
      </c>
      <c r="E27430" s="49">
        <v>218</v>
      </c>
      <c r="F27430" s="48">
        <v>25.590274625954269</v>
      </c>
      <c r="H27430" s="49" t="s">
        <v>457</v>
      </c>
      <c r="I27430" s="49">
        <v>346316</v>
      </c>
      <c r="J27430" s="49">
        <v>3229</v>
      </c>
      <c r="K27430" s="49">
        <v>259</v>
      </c>
      <c r="L27430" s="50">
        <v>8.0210591514400742E-2</v>
      </c>
      <c r="M27430" s="49" t="s">
        <v>990</v>
      </c>
      <c r="N27430" s="53">
        <v>5306.5777740407739</v>
      </c>
      <c r="O27430" s="227">
        <v>44728</v>
      </c>
      <c r="P27430" s="227">
        <f t="shared" si="990"/>
        <v>44710</v>
      </c>
      <c r="Q27430" s="227">
        <f t="shared" si="991"/>
        <v>44723</v>
      </c>
    </row>
    <row r="27431" spans="1:17" x14ac:dyDescent="0.3">
      <c r="A27431" s="221" t="s">
        <v>647</v>
      </c>
      <c r="B27431" s="233" t="s">
        <v>455</v>
      </c>
      <c r="C27431" s="236">
        <v>1304.7898284374701</v>
      </c>
      <c r="D27431" s="49">
        <v>169</v>
      </c>
      <c r="E27431" s="49" t="s">
        <v>489</v>
      </c>
      <c r="F27431" s="48">
        <v>21.897341586149413</v>
      </c>
      <c r="H27431" s="49" t="s">
        <v>476</v>
      </c>
      <c r="I27431" s="49">
        <v>5052</v>
      </c>
      <c r="J27431" s="49">
        <v>85</v>
      </c>
      <c r="K27431" s="49">
        <v>4</v>
      </c>
      <c r="L27431" s="50">
        <v>4.7058823529411764E-2</v>
      </c>
      <c r="M27431" s="49" t="s">
        <v>476</v>
      </c>
      <c r="N27431" s="53">
        <v>6514.4591218794494</v>
      </c>
      <c r="O27431" s="227">
        <v>44728</v>
      </c>
      <c r="P27431" s="227">
        <f t="shared" si="990"/>
        <v>44710</v>
      </c>
      <c r="Q27431" s="227">
        <f t="shared" si="991"/>
        <v>44723</v>
      </c>
    </row>
    <row r="27432" spans="1:17" x14ac:dyDescent="0.3">
      <c r="A27432" s="221" t="s">
        <v>646</v>
      </c>
      <c r="B27432" s="233" t="s">
        <v>445</v>
      </c>
      <c r="C27432" s="236">
        <v>5675.6338289658797</v>
      </c>
      <c r="D27432" s="49">
        <v>1421</v>
      </c>
      <c r="E27432" s="49">
        <v>10</v>
      </c>
      <c r="F27432" s="48">
        <v>12.585126803641236</v>
      </c>
      <c r="H27432" s="49" t="s">
        <v>457</v>
      </c>
      <c r="I27432" s="49">
        <v>22149</v>
      </c>
      <c r="J27432" s="49">
        <v>233</v>
      </c>
      <c r="K27432" s="49">
        <v>12</v>
      </c>
      <c r="L27432" s="50">
        <v>5.1502145922746781E-2</v>
      </c>
      <c r="M27432" s="49" t="s">
        <v>990</v>
      </c>
      <c r="N27432" s="53">
        <v>4105.2683633477709</v>
      </c>
      <c r="O27432" s="227">
        <v>44728</v>
      </c>
      <c r="P27432" s="227">
        <f t="shared" si="990"/>
        <v>44710</v>
      </c>
      <c r="Q27432" s="227">
        <f t="shared" si="991"/>
        <v>44723</v>
      </c>
    </row>
    <row r="27433" spans="1:17" x14ac:dyDescent="0.3">
      <c r="A27433" s="221" t="s">
        <v>645</v>
      </c>
      <c r="B27433" s="233" t="s">
        <v>445</v>
      </c>
      <c r="C27433" s="236">
        <v>18091.285950418602</v>
      </c>
      <c r="D27433" s="49">
        <v>4547</v>
      </c>
      <c r="E27433" s="49">
        <v>39</v>
      </c>
      <c r="F27433" s="48">
        <v>15.398099910359489</v>
      </c>
      <c r="H27433" s="49" t="s">
        <v>457</v>
      </c>
      <c r="I27433" s="49">
        <v>83160</v>
      </c>
      <c r="J27433" s="49">
        <v>1147</v>
      </c>
      <c r="K27433" s="49">
        <v>46</v>
      </c>
      <c r="L27433" s="50">
        <v>4.0104620749782043E-2</v>
      </c>
      <c r="M27433" s="49" t="s">
        <v>990</v>
      </c>
      <c r="N27433" s="53">
        <v>6340.0689323218639</v>
      </c>
      <c r="O27433" s="227">
        <v>44728</v>
      </c>
      <c r="P27433" s="227">
        <f t="shared" si="990"/>
        <v>44710</v>
      </c>
      <c r="Q27433" s="227">
        <f t="shared" si="991"/>
        <v>44723</v>
      </c>
    </row>
    <row r="27434" spans="1:17" x14ac:dyDescent="0.3">
      <c r="A27434" s="221" t="s">
        <v>644</v>
      </c>
      <c r="B27434" s="233" t="s">
        <v>452</v>
      </c>
      <c r="C27434" s="236">
        <v>6461.82916759405</v>
      </c>
      <c r="D27434" s="49">
        <v>1042</v>
      </c>
      <c r="E27434" s="49">
        <v>30</v>
      </c>
      <c r="F27434" s="48">
        <v>33.161773350548025</v>
      </c>
      <c r="H27434" s="49" t="s">
        <v>461</v>
      </c>
      <c r="I27434" s="49">
        <v>25615</v>
      </c>
      <c r="J27434" s="49">
        <v>298</v>
      </c>
      <c r="K27434" s="49">
        <v>33</v>
      </c>
      <c r="L27434" s="50">
        <v>0.11073825503355705</v>
      </c>
      <c r="M27434" s="49" t="s">
        <v>476</v>
      </c>
      <c r="N27434" s="53">
        <v>4611.6972806162112</v>
      </c>
      <c r="O27434" s="227">
        <v>44728</v>
      </c>
      <c r="P27434" s="227">
        <f t="shared" si="990"/>
        <v>44710</v>
      </c>
      <c r="Q27434" s="227">
        <f t="shared" si="991"/>
        <v>44723</v>
      </c>
    </row>
    <row r="27435" spans="1:17" x14ac:dyDescent="0.3">
      <c r="A27435" s="221" t="s">
        <v>643</v>
      </c>
      <c r="B27435" s="233" t="s">
        <v>451</v>
      </c>
      <c r="C27435" s="236">
        <v>335.85846276679899</v>
      </c>
      <c r="D27435" s="49">
        <v>68</v>
      </c>
      <c r="E27435" s="49" t="s">
        <v>489</v>
      </c>
      <c r="F27435" s="48">
        <v>21.267462144661625</v>
      </c>
      <c r="H27435" s="49" t="s">
        <v>461</v>
      </c>
      <c r="I27435" s="49">
        <v>1544</v>
      </c>
      <c r="J27435" s="49">
        <v>13</v>
      </c>
      <c r="K27435" s="49">
        <v>1</v>
      </c>
      <c r="L27435" s="50">
        <v>7.6923076923076927E-2</v>
      </c>
      <c r="M27435" s="49" t="s">
        <v>476</v>
      </c>
      <c r="N27435" s="53">
        <v>3870.6781103284156</v>
      </c>
      <c r="O27435" s="227">
        <v>44728</v>
      </c>
      <c r="P27435" s="227">
        <f t="shared" si="990"/>
        <v>44710</v>
      </c>
      <c r="Q27435" s="227">
        <f t="shared" si="991"/>
        <v>44723</v>
      </c>
    </row>
    <row r="27436" spans="1:17" x14ac:dyDescent="0.3">
      <c r="A27436" s="221" t="s">
        <v>642</v>
      </c>
      <c r="B27436" s="233" t="s">
        <v>452</v>
      </c>
      <c r="C27436" s="236">
        <v>6179.81950587131</v>
      </c>
      <c r="D27436" s="49">
        <v>1082</v>
      </c>
      <c r="E27436" s="49">
        <v>12</v>
      </c>
      <c r="F27436" s="48">
        <v>13.87003061057859</v>
      </c>
      <c r="H27436" s="49" t="s">
        <v>457</v>
      </c>
      <c r="I27436" s="49">
        <v>26199</v>
      </c>
      <c r="J27436" s="49">
        <v>459</v>
      </c>
      <c r="K27436" s="49">
        <v>18</v>
      </c>
      <c r="L27436" s="50">
        <v>3.9215686274509803E-2</v>
      </c>
      <c r="M27436" s="49" t="s">
        <v>990</v>
      </c>
      <c r="N27436" s="53">
        <v>7427.4013919648341</v>
      </c>
      <c r="O27436" s="227">
        <v>44728</v>
      </c>
      <c r="P27436" s="227">
        <f t="shared" si="990"/>
        <v>44710</v>
      </c>
      <c r="Q27436" s="227">
        <f t="shared" si="991"/>
        <v>44723</v>
      </c>
    </row>
    <row r="27437" spans="1:17" x14ac:dyDescent="0.3">
      <c r="A27437" s="221" t="s">
        <v>641</v>
      </c>
      <c r="B27437" s="233" t="s">
        <v>443</v>
      </c>
      <c r="C27437" s="236">
        <v>1273.84035727372</v>
      </c>
      <c r="D27437" s="49">
        <v>245</v>
      </c>
      <c r="E27437" s="49" t="s">
        <v>489</v>
      </c>
      <c r="F27437" s="48">
        <v>22.429363623380009</v>
      </c>
      <c r="H27437" s="49" t="s">
        <v>476</v>
      </c>
      <c r="I27437" s="49">
        <v>4750</v>
      </c>
      <c r="J27437" s="49">
        <v>64</v>
      </c>
      <c r="K27437" s="49">
        <v>4</v>
      </c>
      <c r="L27437" s="50">
        <v>6.25E-2</v>
      </c>
      <c r="M27437" s="49" t="s">
        <v>476</v>
      </c>
      <c r="N27437" s="53">
        <v>5024.1774516371224</v>
      </c>
      <c r="O27437" s="227">
        <v>44728</v>
      </c>
      <c r="P27437" s="227">
        <f t="shared" si="990"/>
        <v>44710</v>
      </c>
      <c r="Q27437" s="227">
        <f t="shared" si="991"/>
        <v>44723</v>
      </c>
    </row>
    <row r="27438" spans="1:17" x14ac:dyDescent="0.3">
      <c r="A27438" s="221" t="s">
        <v>640</v>
      </c>
      <c r="B27438" s="233" t="s">
        <v>450</v>
      </c>
      <c r="C27438" s="236">
        <v>1894.7075901246999</v>
      </c>
      <c r="D27438" s="49">
        <v>405</v>
      </c>
      <c r="E27438" s="49">
        <v>5</v>
      </c>
      <c r="F27438" s="48">
        <v>18.84949735802514</v>
      </c>
      <c r="H27438" s="49" t="s">
        <v>457</v>
      </c>
      <c r="I27438" s="49">
        <v>6478</v>
      </c>
      <c r="J27438" s="49">
        <v>89</v>
      </c>
      <c r="K27438" s="49">
        <v>6</v>
      </c>
      <c r="L27438" s="50">
        <v>6.741573033707865E-2</v>
      </c>
      <c r="M27438" s="49" t="s">
        <v>990</v>
      </c>
      <c r="N27438" s="53">
        <v>4697.2947416198649</v>
      </c>
      <c r="O27438" s="227">
        <v>44728</v>
      </c>
      <c r="P27438" s="227">
        <f t="shared" si="990"/>
        <v>44710</v>
      </c>
      <c r="Q27438" s="227">
        <f t="shared" si="991"/>
        <v>44723</v>
      </c>
    </row>
    <row r="27439" spans="1:17" x14ac:dyDescent="0.3">
      <c r="A27439" s="221" t="s">
        <v>639</v>
      </c>
      <c r="B27439" s="233" t="s">
        <v>443</v>
      </c>
      <c r="C27439" s="236">
        <v>9116.2129377530891</v>
      </c>
      <c r="D27439" s="49">
        <v>1995</v>
      </c>
      <c r="E27439" s="49">
        <v>25</v>
      </c>
      <c r="F27439" s="48">
        <v>19.588334519031299</v>
      </c>
      <c r="H27439" s="49" t="s">
        <v>457</v>
      </c>
      <c r="I27439" s="49">
        <v>41277</v>
      </c>
      <c r="J27439" s="49">
        <v>487</v>
      </c>
      <c r="K27439" s="49">
        <v>25</v>
      </c>
      <c r="L27439" s="50">
        <v>5.1334702258726897E-2</v>
      </c>
      <c r="M27439" s="49" t="s">
        <v>461</v>
      </c>
      <c r="N27439" s="53">
        <v>5342.1305900302159</v>
      </c>
      <c r="O27439" s="227">
        <v>44728</v>
      </c>
      <c r="P27439" s="227">
        <f t="shared" si="990"/>
        <v>44710</v>
      </c>
      <c r="Q27439" s="227">
        <f t="shared" si="991"/>
        <v>44723</v>
      </c>
    </row>
    <row r="27440" spans="1:17" x14ac:dyDescent="0.3">
      <c r="A27440" s="221" t="s">
        <v>638</v>
      </c>
      <c r="B27440" s="233" t="s">
        <v>452</v>
      </c>
      <c r="C27440" s="236">
        <v>45021.147202316999</v>
      </c>
      <c r="D27440" s="49">
        <v>12168</v>
      </c>
      <c r="E27440" s="49">
        <v>171</v>
      </c>
      <c r="F27440" s="48">
        <v>27.130107678946732</v>
      </c>
      <c r="H27440" s="49" t="s">
        <v>457</v>
      </c>
      <c r="I27440" s="49">
        <v>286650</v>
      </c>
      <c r="J27440" s="49">
        <v>2654</v>
      </c>
      <c r="K27440" s="49">
        <v>202</v>
      </c>
      <c r="L27440" s="50">
        <v>7.6111529766390351E-2</v>
      </c>
      <c r="M27440" s="49" t="s">
        <v>461</v>
      </c>
      <c r="N27440" s="53">
        <v>5895.007490754062</v>
      </c>
      <c r="O27440" s="227">
        <v>44728</v>
      </c>
      <c r="P27440" s="227">
        <f t="shared" ref="P27440:P27503" si="992">O27440-18</f>
        <v>44710</v>
      </c>
      <c r="Q27440" s="227">
        <f t="shared" ref="Q27440:Q27503" si="993">O27440-5</f>
        <v>44723</v>
      </c>
    </row>
    <row r="27441" spans="1:17" x14ac:dyDescent="0.3">
      <c r="A27441" s="221" t="s">
        <v>637</v>
      </c>
      <c r="B27441" s="233" t="s">
        <v>452</v>
      </c>
      <c r="C27441" s="236">
        <v>8853.2027967598096</v>
      </c>
      <c r="D27441" s="49">
        <v>1530</v>
      </c>
      <c r="E27441" s="49">
        <v>14</v>
      </c>
      <c r="F27441" s="48">
        <v>11.295347265353401</v>
      </c>
      <c r="H27441" s="49" t="s">
        <v>457</v>
      </c>
      <c r="I27441" s="49">
        <v>26954</v>
      </c>
      <c r="J27441" s="49">
        <v>304</v>
      </c>
      <c r="K27441" s="49">
        <v>14</v>
      </c>
      <c r="L27441" s="50">
        <v>4.6052631578947366E-2</v>
      </c>
      <c r="M27441" s="49" t="s">
        <v>990</v>
      </c>
      <c r="N27441" s="53">
        <v>3433.7855686674343</v>
      </c>
      <c r="O27441" s="227">
        <v>44728</v>
      </c>
      <c r="P27441" s="227">
        <f t="shared" si="992"/>
        <v>44710</v>
      </c>
      <c r="Q27441" s="227">
        <f t="shared" si="993"/>
        <v>44723</v>
      </c>
    </row>
    <row r="27442" spans="1:17" x14ac:dyDescent="0.3">
      <c r="A27442" s="221" t="s">
        <v>636</v>
      </c>
      <c r="B27442" s="233" t="s">
        <v>455</v>
      </c>
      <c r="C27442" s="236">
        <v>931.64345052579108</v>
      </c>
      <c r="D27442" s="49">
        <v>199</v>
      </c>
      <c r="E27442" s="49" t="s">
        <v>489</v>
      </c>
      <c r="F27442" s="48">
        <v>30.667771619393374</v>
      </c>
      <c r="H27442" s="49" t="s">
        <v>476</v>
      </c>
      <c r="I27442" s="49">
        <v>5707</v>
      </c>
      <c r="J27442" s="49">
        <v>78</v>
      </c>
      <c r="K27442" s="49">
        <v>4</v>
      </c>
      <c r="L27442" s="50">
        <v>5.128205128205128E-2</v>
      </c>
      <c r="M27442" s="49" t="s">
        <v>476</v>
      </c>
      <c r="N27442" s="53">
        <v>8372.3016520943911</v>
      </c>
      <c r="O27442" s="227">
        <v>44728</v>
      </c>
      <c r="P27442" s="227">
        <f t="shared" si="992"/>
        <v>44710</v>
      </c>
      <c r="Q27442" s="227">
        <f t="shared" si="993"/>
        <v>44723</v>
      </c>
    </row>
    <row r="27443" spans="1:17" x14ac:dyDescent="0.3">
      <c r="A27443" s="221" t="s">
        <v>635</v>
      </c>
      <c r="B27443" s="233" t="s">
        <v>456</v>
      </c>
      <c r="C27443" s="236">
        <v>21077.958151310399</v>
      </c>
      <c r="D27443" s="49">
        <v>3792</v>
      </c>
      <c r="E27443" s="49">
        <v>72</v>
      </c>
      <c r="F27443" s="48">
        <v>24.399218870910492</v>
      </c>
      <c r="H27443" s="49" t="s">
        <v>457</v>
      </c>
      <c r="I27443" s="49">
        <v>72362</v>
      </c>
      <c r="J27443" s="49">
        <v>967</v>
      </c>
      <c r="K27443" s="49">
        <v>76</v>
      </c>
      <c r="L27443" s="50">
        <v>7.8593588417786964E-2</v>
      </c>
      <c r="M27443" s="49" t="s">
        <v>990</v>
      </c>
      <c r="N27443" s="53">
        <v>4587.7309038109197</v>
      </c>
      <c r="O27443" s="227">
        <v>44728</v>
      </c>
      <c r="P27443" s="227">
        <f t="shared" si="992"/>
        <v>44710</v>
      </c>
      <c r="Q27443" s="227">
        <f t="shared" si="993"/>
        <v>44723</v>
      </c>
    </row>
    <row r="27444" spans="1:17" x14ac:dyDescent="0.3">
      <c r="A27444" s="221" t="s">
        <v>634</v>
      </c>
      <c r="B27444" s="233" t="s">
        <v>452</v>
      </c>
      <c r="C27444" s="236">
        <v>28486.308874618499</v>
      </c>
      <c r="D27444" s="49">
        <v>9318</v>
      </c>
      <c r="E27444" s="49">
        <v>82</v>
      </c>
      <c r="F27444" s="48">
        <v>20.561255875314941</v>
      </c>
      <c r="H27444" s="49" t="s">
        <v>457</v>
      </c>
      <c r="I27444" s="49">
        <v>157968</v>
      </c>
      <c r="J27444" s="49">
        <v>1459</v>
      </c>
      <c r="K27444" s="49">
        <v>89</v>
      </c>
      <c r="L27444" s="50">
        <v>6.1000685400959563E-2</v>
      </c>
      <c r="M27444" s="49" t="s">
        <v>990</v>
      </c>
      <c r="N27444" s="53">
        <v>5121.7586891363781</v>
      </c>
      <c r="O27444" s="227">
        <v>44728</v>
      </c>
      <c r="P27444" s="227">
        <f t="shared" si="992"/>
        <v>44710</v>
      </c>
      <c r="Q27444" s="227">
        <f t="shared" si="993"/>
        <v>44723</v>
      </c>
    </row>
    <row r="27445" spans="1:17" x14ac:dyDescent="0.3">
      <c r="A27445" s="221" t="s">
        <v>633</v>
      </c>
      <c r="B27445" s="233" t="s">
        <v>455</v>
      </c>
      <c r="C27445" s="236">
        <v>620.40356759031897</v>
      </c>
      <c r="D27445" s="49">
        <v>119</v>
      </c>
      <c r="E27445" s="49" t="s">
        <v>489</v>
      </c>
      <c r="F27445" s="48">
        <v>23.026486358227714</v>
      </c>
      <c r="H27445" s="49" t="s">
        <v>476</v>
      </c>
      <c r="I27445" s="49">
        <v>2533</v>
      </c>
      <c r="J27445" s="49">
        <v>34</v>
      </c>
      <c r="K27445" s="49">
        <v>2</v>
      </c>
      <c r="L27445" s="50">
        <v>5.8823529411764705E-2</v>
      </c>
      <c r="M27445" s="49" t="s">
        <v>476</v>
      </c>
      <c r="N27445" s="53">
        <v>5480.3037532581966</v>
      </c>
      <c r="O27445" s="227">
        <v>44728</v>
      </c>
      <c r="P27445" s="227">
        <f t="shared" si="992"/>
        <v>44710</v>
      </c>
      <c r="Q27445" s="227">
        <f t="shared" si="993"/>
        <v>44723</v>
      </c>
    </row>
    <row r="27446" spans="1:17" x14ac:dyDescent="0.3">
      <c r="A27446" s="221" t="s">
        <v>632</v>
      </c>
      <c r="B27446" s="233" t="s">
        <v>445</v>
      </c>
      <c r="C27446" s="236">
        <v>18099.241781728299</v>
      </c>
      <c r="D27446" s="49">
        <v>3207</v>
      </c>
      <c r="E27446" s="49">
        <v>55</v>
      </c>
      <c r="F27446" s="48">
        <v>21.705723786382219</v>
      </c>
      <c r="H27446" s="49" t="s">
        <v>457</v>
      </c>
      <c r="I27446" s="49">
        <v>74935</v>
      </c>
      <c r="J27446" s="49">
        <v>802</v>
      </c>
      <c r="K27446" s="49">
        <v>62</v>
      </c>
      <c r="L27446" s="50">
        <v>7.7306733167082295E-2</v>
      </c>
      <c r="M27446" s="49" t="s">
        <v>990</v>
      </c>
      <c r="N27446" s="53">
        <v>4431.1248486090835</v>
      </c>
      <c r="O27446" s="227">
        <v>44728</v>
      </c>
      <c r="P27446" s="227">
        <f t="shared" si="992"/>
        <v>44710</v>
      </c>
      <c r="Q27446" s="227">
        <f t="shared" si="993"/>
        <v>44723</v>
      </c>
    </row>
    <row r="27447" spans="1:17" x14ac:dyDescent="0.3">
      <c r="A27447" s="221" t="s">
        <v>631</v>
      </c>
      <c r="B27447" s="233" t="s">
        <v>454</v>
      </c>
      <c r="C27447" s="236">
        <v>14013.208647597899</v>
      </c>
      <c r="D27447" s="49">
        <v>3202</v>
      </c>
      <c r="E27447" s="49">
        <v>38</v>
      </c>
      <c r="F27447" s="48">
        <v>19.369480484763844</v>
      </c>
      <c r="H27447" s="49" t="s">
        <v>457</v>
      </c>
      <c r="I27447" s="49">
        <v>40571</v>
      </c>
      <c r="J27447" s="49">
        <v>364</v>
      </c>
      <c r="K27447" s="49">
        <v>40</v>
      </c>
      <c r="L27447" s="50">
        <v>0.10989010989010989</v>
      </c>
      <c r="M27447" s="49" t="s">
        <v>476</v>
      </c>
      <c r="N27447" s="53">
        <v>2597.5492776409615</v>
      </c>
      <c r="O27447" s="227">
        <v>44728</v>
      </c>
      <c r="P27447" s="227">
        <f t="shared" si="992"/>
        <v>44710</v>
      </c>
      <c r="Q27447" s="227">
        <f t="shared" si="993"/>
        <v>44723</v>
      </c>
    </row>
    <row r="27448" spans="1:17" x14ac:dyDescent="0.3">
      <c r="A27448" s="221" t="s">
        <v>630</v>
      </c>
      <c r="B27448" s="233" t="s">
        <v>446</v>
      </c>
      <c r="C27448" s="236">
        <v>18279.738978438399</v>
      </c>
      <c r="D27448" s="49">
        <v>3269</v>
      </c>
      <c r="E27448" s="49">
        <v>85</v>
      </c>
      <c r="F27448" s="48">
        <v>33.213978485086884</v>
      </c>
      <c r="H27448" s="49" t="s">
        <v>457</v>
      </c>
      <c r="I27448" s="49">
        <v>92126</v>
      </c>
      <c r="J27448" s="49">
        <v>926</v>
      </c>
      <c r="K27448" s="49">
        <v>89</v>
      </c>
      <c r="L27448" s="50">
        <v>9.6112311015118787E-2</v>
      </c>
      <c r="M27448" s="49" t="s">
        <v>990</v>
      </c>
      <c r="N27448" s="53">
        <v>5065.7178480078401</v>
      </c>
      <c r="O27448" s="227">
        <v>44728</v>
      </c>
      <c r="P27448" s="227">
        <f t="shared" si="992"/>
        <v>44710</v>
      </c>
      <c r="Q27448" s="227">
        <f t="shared" si="993"/>
        <v>44723</v>
      </c>
    </row>
    <row r="27449" spans="1:17" x14ac:dyDescent="0.3">
      <c r="A27449" s="221" t="s">
        <v>629</v>
      </c>
      <c r="B27449" s="233" t="s">
        <v>455</v>
      </c>
      <c r="C27449" s="236">
        <v>3054.0870162720894</v>
      </c>
      <c r="D27449" s="49">
        <v>549</v>
      </c>
      <c r="E27449" s="49">
        <v>8</v>
      </c>
      <c r="F27449" s="48">
        <v>18.710291107752205</v>
      </c>
      <c r="H27449" s="49" t="s">
        <v>457</v>
      </c>
      <c r="I27449" s="49">
        <v>26972</v>
      </c>
      <c r="J27449" s="49">
        <v>181</v>
      </c>
      <c r="K27449" s="49">
        <v>9</v>
      </c>
      <c r="L27449" s="50">
        <v>4.9723756906077346E-2</v>
      </c>
      <c r="M27449" s="49" t="s">
        <v>990</v>
      </c>
      <c r="N27449" s="53">
        <v>5926.4847083805107</v>
      </c>
      <c r="O27449" s="227">
        <v>44728</v>
      </c>
      <c r="P27449" s="227">
        <f t="shared" si="992"/>
        <v>44710</v>
      </c>
      <c r="Q27449" s="227">
        <f t="shared" si="993"/>
        <v>44723</v>
      </c>
    </row>
    <row r="27450" spans="1:17" x14ac:dyDescent="0.3">
      <c r="A27450" s="221" t="s">
        <v>628</v>
      </c>
      <c r="B27450" s="233" t="s">
        <v>451</v>
      </c>
      <c r="C27450" s="236">
        <v>1830.68334983656</v>
      </c>
      <c r="D27450" s="49">
        <v>241</v>
      </c>
      <c r="E27450" s="49">
        <v>6</v>
      </c>
      <c r="F27450" s="48">
        <v>23.410461924487958</v>
      </c>
      <c r="H27450" s="49" t="s">
        <v>476</v>
      </c>
      <c r="I27450" s="49">
        <v>16706</v>
      </c>
      <c r="J27450" s="49">
        <v>194</v>
      </c>
      <c r="K27450" s="49">
        <v>8</v>
      </c>
      <c r="L27450" s="50">
        <v>4.1237113402061855E-2</v>
      </c>
      <c r="M27450" s="49" t="s">
        <v>476</v>
      </c>
      <c r="N27450" s="53">
        <v>10597.135764484883</v>
      </c>
      <c r="O27450" s="227">
        <v>44728</v>
      </c>
      <c r="P27450" s="227">
        <f t="shared" si="992"/>
        <v>44710</v>
      </c>
      <c r="Q27450" s="227">
        <f t="shared" si="993"/>
        <v>44723</v>
      </c>
    </row>
    <row r="27451" spans="1:17" x14ac:dyDescent="0.3">
      <c r="A27451" s="221" t="s">
        <v>627</v>
      </c>
      <c r="B27451" s="233" t="s">
        <v>448</v>
      </c>
      <c r="C27451" s="236">
        <v>3773.5522642548599</v>
      </c>
      <c r="D27451" s="49">
        <v>618</v>
      </c>
      <c r="E27451" s="49">
        <v>15</v>
      </c>
      <c r="F27451" s="48">
        <v>28.393102742413983</v>
      </c>
      <c r="H27451" s="49" t="s">
        <v>457</v>
      </c>
      <c r="I27451" s="49">
        <v>20850</v>
      </c>
      <c r="J27451" s="49">
        <v>230</v>
      </c>
      <c r="K27451" s="49">
        <v>15</v>
      </c>
      <c r="L27451" s="50">
        <v>6.5217391304347824E-2</v>
      </c>
      <c r="M27451" s="49" t="s">
        <v>990</v>
      </c>
      <c r="N27451" s="53">
        <v>6095.052722038201</v>
      </c>
      <c r="O27451" s="227">
        <v>44728</v>
      </c>
      <c r="P27451" s="227">
        <f t="shared" si="992"/>
        <v>44710</v>
      </c>
      <c r="Q27451" s="227">
        <f t="shared" si="993"/>
        <v>44723</v>
      </c>
    </row>
    <row r="27452" spans="1:17" x14ac:dyDescent="0.3">
      <c r="A27452" s="221" t="s">
        <v>626</v>
      </c>
      <c r="B27452" s="233" t="s">
        <v>448</v>
      </c>
      <c r="C27452" s="236">
        <v>8525.6886385726593</v>
      </c>
      <c r="D27452" s="49">
        <v>1806</v>
      </c>
      <c r="E27452" s="49">
        <v>7</v>
      </c>
      <c r="F27452" s="48">
        <v>5.8646289020907547</v>
      </c>
      <c r="H27452" s="49" t="s">
        <v>457</v>
      </c>
      <c r="I27452" s="49">
        <v>26444</v>
      </c>
      <c r="J27452" s="49">
        <v>280</v>
      </c>
      <c r="K27452" s="49">
        <v>7</v>
      </c>
      <c r="L27452" s="50">
        <v>2.5000000000000001E-2</v>
      </c>
      <c r="M27452" s="49" t="s">
        <v>990</v>
      </c>
      <c r="N27452" s="53">
        <v>3284.192185170823</v>
      </c>
      <c r="O27452" s="227">
        <v>44728</v>
      </c>
      <c r="P27452" s="227">
        <f t="shared" si="992"/>
        <v>44710</v>
      </c>
      <c r="Q27452" s="227">
        <f t="shared" si="993"/>
        <v>44723</v>
      </c>
    </row>
    <row r="27453" spans="1:17" x14ac:dyDescent="0.3">
      <c r="A27453" s="221" t="s">
        <v>625</v>
      </c>
      <c r="B27453" s="233" t="s">
        <v>443</v>
      </c>
      <c r="C27453" s="236">
        <v>39496.6261109037</v>
      </c>
      <c r="D27453" s="49">
        <v>8511</v>
      </c>
      <c r="E27453" s="49">
        <v>144</v>
      </c>
      <c r="F27453" s="48">
        <v>26.042007377624451</v>
      </c>
      <c r="H27453" s="49" t="s">
        <v>457</v>
      </c>
      <c r="I27453" s="49">
        <v>194321</v>
      </c>
      <c r="J27453" s="49">
        <v>1784</v>
      </c>
      <c r="K27453" s="49">
        <v>162</v>
      </c>
      <c r="L27453" s="50">
        <v>9.0807174887892375E-2</v>
      </c>
      <c r="M27453" s="49" t="s">
        <v>990</v>
      </c>
      <c r="N27453" s="53">
        <v>4516.8415018301957</v>
      </c>
      <c r="O27453" s="227">
        <v>44728</v>
      </c>
      <c r="P27453" s="227">
        <f t="shared" si="992"/>
        <v>44710</v>
      </c>
      <c r="Q27453" s="227">
        <f t="shared" si="993"/>
        <v>44723</v>
      </c>
    </row>
    <row r="27454" spans="1:17" x14ac:dyDescent="0.3">
      <c r="A27454" s="221" t="s">
        <v>624</v>
      </c>
      <c r="B27454" s="233" t="s">
        <v>451</v>
      </c>
      <c r="C27454" s="236">
        <v>1742.38402050019</v>
      </c>
      <c r="D27454" s="49">
        <v>159</v>
      </c>
      <c r="E27454" s="49">
        <v>5</v>
      </c>
      <c r="F27454" s="48">
        <v>20.497367568851523</v>
      </c>
      <c r="H27454" s="49" t="s">
        <v>457</v>
      </c>
      <c r="I27454" s="49">
        <v>10475</v>
      </c>
      <c r="J27454" s="49">
        <v>108</v>
      </c>
      <c r="K27454" s="49">
        <v>7</v>
      </c>
      <c r="L27454" s="50">
        <v>6.4814814814814811E-2</v>
      </c>
      <c r="M27454" s="49" t="s">
        <v>990</v>
      </c>
      <c r="N27454" s="53">
        <v>6198.4039528206986</v>
      </c>
      <c r="O27454" s="227">
        <v>44728</v>
      </c>
      <c r="P27454" s="227">
        <f t="shared" si="992"/>
        <v>44710</v>
      </c>
      <c r="Q27454" s="227">
        <f t="shared" si="993"/>
        <v>44723</v>
      </c>
    </row>
    <row r="27455" spans="1:17" x14ac:dyDescent="0.3">
      <c r="A27455" s="221" t="s">
        <v>623</v>
      </c>
      <c r="B27455" s="233" t="s">
        <v>454</v>
      </c>
      <c r="C27455" s="236">
        <v>18521.118345707095</v>
      </c>
      <c r="D27455" s="49">
        <v>5053</v>
      </c>
      <c r="E27455" s="49">
        <v>51</v>
      </c>
      <c r="F27455" s="48">
        <v>19.668667274087692</v>
      </c>
      <c r="H27455" s="49" t="s">
        <v>457</v>
      </c>
      <c r="I27455" s="49">
        <v>76478</v>
      </c>
      <c r="J27455" s="49">
        <v>1199</v>
      </c>
      <c r="K27455" s="49">
        <v>57</v>
      </c>
      <c r="L27455" s="50">
        <v>4.7539616346955797E-2</v>
      </c>
      <c r="M27455" s="49" t="s">
        <v>990</v>
      </c>
      <c r="N27455" s="53">
        <v>6473.6911541732543</v>
      </c>
      <c r="O27455" s="227">
        <v>44728</v>
      </c>
      <c r="P27455" s="227">
        <f t="shared" si="992"/>
        <v>44710</v>
      </c>
      <c r="Q27455" s="227">
        <f t="shared" si="993"/>
        <v>44723</v>
      </c>
    </row>
    <row r="27456" spans="1:17" x14ac:dyDescent="0.3">
      <c r="A27456" s="221" t="s">
        <v>622</v>
      </c>
      <c r="B27456" s="233" t="s">
        <v>448</v>
      </c>
      <c r="C27456" s="236">
        <v>75646.311561113689</v>
      </c>
      <c r="D27456" s="49">
        <v>18366</v>
      </c>
      <c r="E27456" s="49">
        <v>376</v>
      </c>
      <c r="F27456" s="48">
        <v>35.503572220365712</v>
      </c>
      <c r="H27456" s="49" t="s">
        <v>457</v>
      </c>
      <c r="I27456" s="49">
        <v>1004143</v>
      </c>
      <c r="J27456" s="49">
        <v>6482</v>
      </c>
      <c r="K27456" s="49">
        <v>431</v>
      </c>
      <c r="L27456" s="50">
        <v>6.6491823511261955E-2</v>
      </c>
      <c r="M27456" s="49" t="s">
        <v>990</v>
      </c>
      <c r="N27456" s="53">
        <v>8568.8249251429461</v>
      </c>
      <c r="O27456" s="227">
        <v>44728</v>
      </c>
      <c r="P27456" s="227">
        <f t="shared" si="992"/>
        <v>44710</v>
      </c>
      <c r="Q27456" s="227">
        <f t="shared" si="993"/>
        <v>44723</v>
      </c>
    </row>
    <row r="27457" spans="1:17" x14ac:dyDescent="0.3">
      <c r="A27457" s="221" t="s">
        <v>621</v>
      </c>
      <c r="B27457" s="233" t="s">
        <v>449</v>
      </c>
      <c r="C27457" s="236">
        <v>18076.3739585127</v>
      </c>
      <c r="D27457" s="49">
        <v>3660</v>
      </c>
      <c r="E27457" s="49">
        <v>68</v>
      </c>
      <c r="F27457" s="48">
        <v>26.870117139037639</v>
      </c>
      <c r="H27457" s="49" t="s">
        <v>457</v>
      </c>
      <c r="I27457" s="49">
        <v>236312</v>
      </c>
      <c r="J27457" s="49">
        <v>1368</v>
      </c>
      <c r="K27457" s="49">
        <v>74</v>
      </c>
      <c r="L27457" s="50">
        <v>5.4093567251461985E-2</v>
      </c>
      <c r="M27457" s="49" t="s">
        <v>990</v>
      </c>
      <c r="N27457" s="53">
        <v>7567.8894624536588</v>
      </c>
      <c r="O27457" s="227">
        <v>44728</v>
      </c>
      <c r="P27457" s="227">
        <f t="shared" si="992"/>
        <v>44710</v>
      </c>
      <c r="Q27457" s="227">
        <f t="shared" si="993"/>
        <v>44723</v>
      </c>
    </row>
    <row r="27458" spans="1:17" x14ac:dyDescent="0.3">
      <c r="A27458" s="221" t="s">
        <v>620</v>
      </c>
      <c r="B27458" s="233" t="s">
        <v>449</v>
      </c>
      <c r="C27458" s="236">
        <v>6017.9931220796398</v>
      </c>
      <c r="D27458" s="49">
        <v>1370</v>
      </c>
      <c r="E27458" s="49">
        <v>34</v>
      </c>
      <c r="F27458" s="48">
        <v>40.35517122246538</v>
      </c>
      <c r="H27458" s="49" t="s">
        <v>457</v>
      </c>
      <c r="I27458" s="49">
        <v>29881</v>
      </c>
      <c r="J27458" s="49">
        <v>426</v>
      </c>
      <c r="K27458" s="49">
        <v>36</v>
      </c>
      <c r="L27458" s="50">
        <v>8.4507042253521125E-2</v>
      </c>
      <c r="M27458" s="49" t="s">
        <v>476</v>
      </c>
      <c r="N27458" s="53">
        <v>7078.7717991406917</v>
      </c>
      <c r="O27458" s="227">
        <v>44728</v>
      </c>
      <c r="P27458" s="227">
        <f t="shared" si="992"/>
        <v>44710</v>
      </c>
      <c r="Q27458" s="227">
        <f t="shared" si="993"/>
        <v>44723</v>
      </c>
    </row>
    <row r="27459" spans="1:17" x14ac:dyDescent="0.3">
      <c r="A27459" s="221" t="s">
        <v>619</v>
      </c>
      <c r="B27459" s="233" t="s">
        <v>443</v>
      </c>
      <c r="C27459" s="236">
        <v>9670.1945178593596</v>
      </c>
      <c r="D27459" s="49">
        <v>2242</v>
      </c>
      <c r="E27459" s="49">
        <v>44</v>
      </c>
      <c r="F27459" s="48">
        <v>32.500454226156151</v>
      </c>
      <c r="H27459" s="49" t="s">
        <v>457</v>
      </c>
      <c r="I27459" s="49">
        <v>81029</v>
      </c>
      <c r="J27459" s="49">
        <v>579</v>
      </c>
      <c r="K27459" s="49">
        <v>45</v>
      </c>
      <c r="L27459" s="50">
        <v>7.7720207253886009E-2</v>
      </c>
      <c r="M27459" s="49" t="s">
        <v>990</v>
      </c>
      <c r="N27459" s="53">
        <v>5987.4700444823129</v>
      </c>
      <c r="O27459" s="227">
        <v>44728</v>
      </c>
      <c r="P27459" s="227">
        <f t="shared" si="992"/>
        <v>44710</v>
      </c>
      <c r="Q27459" s="227">
        <f t="shared" si="993"/>
        <v>44723</v>
      </c>
    </row>
    <row r="27460" spans="1:17" x14ac:dyDescent="0.3">
      <c r="A27460" s="221" t="s">
        <v>618</v>
      </c>
      <c r="B27460" s="233" t="s">
        <v>443</v>
      </c>
      <c r="C27460" s="236">
        <v>16769.949417917</v>
      </c>
      <c r="D27460" s="49">
        <v>5322</v>
      </c>
      <c r="E27460" s="49">
        <v>63</v>
      </c>
      <c r="F27460" s="48">
        <v>26.833712421292127</v>
      </c>
      <c r="H27460" s="49" t="s">
        <v>457</v>
      </c>
      <c r="I27460" s="49">
        <v>75122</v>
      </c>
      <c r="J27460" s="49">
        <v>1049</v>
      </c>
      <c r="K27460" s="49">
        <v>71</v>
      </c>
      <c r="L27460" s="50">
        <v>6.7683508102955189E-2</v>
      </c>
      <c r="M27460" s="49" t="s">
        <v>990</v>
      </c>
      <c r="N27460" s="53">
        <v>6255.236517763431</v>
      </c>
      <c r="O27460" s="227">
        <v>44728</v>
      </c>
      <c r="P27460" s="227">
        <f t="shared" si="992"/>
        <v>44710</v>
      </c>
      <c r="Q27460" s="227">
        <f t="shared" si="993"/>
        <v>44723</v>
      </c>
    </row>
    <row r="27461" spans="1:17" x14ac:dyDescent="0.3">
      <c r="A27461" s="221" t="s">
        <v>617</v>
      </c>
      <c r="B27461" s="233" t="s">
        <v>450</v>
      </c>
      <c r="C27461" s="236">
        <v>9799.8531367531396</v>
      </c>
      <c r="D27461" s="49">
        <v>1971</v>
      </c>
      <c r="E27461" s="49">
        <v>22</v>
      </c>
      <c r="F27461" s="48">
        <v>16.035225727364455</v>
      </c>
      <c r="H27461" s="49" t="s">
        <v>457</v>
      </c>
      <c r="I27461" s="49">
        <v>31597</v>
      </c>
      <c r="J27461" s="49">
        <v>407</v>
      </c>
      <c r="K27461" s="49">
        <v>23</v>
      </c>
      <c r="L27461" s="50">
        <v>5.6511056511056514E-2</v>
      </c>
      <c r="M27461" s="49" t="s">
        <v>990</v>
      </c>
      <c r="N27461" s="53">
        <v>4153.1234633873928</v>
      </c>
      <c r="O27461" s="227">
        <v>44728</v>
      </c>
      <c r="P27461" s="227">
        <f t="shared" si="992"/>
        <v>44710</v>
      </c>
      <c r="Q27461" s="227">
        <f t="shared" si="993"/>
        <v>44723</v>
      </c>
    </row>
    <row r="27462" spans="1:17" x14ac:dyDescent="0.3">
      <c r="A27462" s="221" t="s">
        <v>616</v>
      </c>
      <c r="B27462" s="233" t="s">
        <v>443</v>
      </c>
      <c r="C27462" s="236">
        <v>11469.995289915099</v>
      </c>
      <c r="D27462" s="49">
        <v>2630</v>
      </c>
      <c r="E27462" s="49">
        <v>25</v>
      </c>
      <c r="F27462" s="48">
        <v>15.568570348798314</v>
      </c>
      <c r="H27462" s="49" t="s">
        <v>457</v>
      </c>
      <c r="I27462" s="49">
        <v>47717</v>
      </c>
      <c r="J27462" s="49">
        <v>513</v>
      </c>
      <c r="K27462" s="49">
        <v>27</v>
      </c>
      <c r="L27462" s="50">
        <v>5.2631578947368418E-2</v>
      </c>
      <c r="M27462" s="49" t="s">
        <v>990</v>
      </c>
      <c r="N27462" s="53">
        <v>4472.5388898027804</v>
      </c>
      <c r="O27462" s="227">
        <v>44728</v>
      </c>
      <c r="P27462" s="227">
        <f t="shared" si="992"/>
        <v>44710</v>
      </c>
      <c r="Q27462" s="227">
        <f t="shared" si="993"/>
        <v>44723</v>
      </c>
    </row>
    <row r="27463" spans="1:17" x14ac:dyDescent="0.3">
      <c r="A27463" s="221" t="s">
        <v>615</v>
      </c>
      <c r="B27463" s="233" t="s">
        <v>450</v>
      </c>
      <c r="C27463" s="236">
        <v>156244.697877948</v>
      </c>
      <c r="D27463" s="49">
        <v>59684</v>
      </c>
      <c r="E27463" s="49">
        <v>687</v>
      </c>
      <c r="F27463" s="48">
        <v>31.406780030232561</v>
      </c>
      <c r="H27463" s="49" t="s">
        <v>457</v>
      </c>
      <c r="I27463" s="49">
        <v>906923</v>
      </c>
      <c r="J27463" s="49">
        <v>10586</v>
      </c>
      <c r="K27463" s="49">
        <v>796</v>
      </c>
      <c r="L27463" s="50">
        <v>7.5193651993198565E-2</v>
      </c>
      <c r="M27463" s="49" t="s">
        <v>990</v>
      </c>
      <c r="N27463" s="53">
        <v>6775.2699091711593</v>
      </c>
      <c r="O27463" s="227">
        <v>44728</v>
      </c>
      <c r="P27463" s="227">
        <f t="shared" si="992"/>
        <v>44710</v>
      </c>
      <c r="Q27463" s="227">
        <f t="shared" si="993"/>
        <v>44723</v>
      </c>
    </row>
    <row r="27464" spans="1:17" x14ac:dyDescent="0.3">
      <c r="A27464" s="221" t="s">
        <v>614</v>
      </c>
      <c r="B27464" s="233" t="s">
        <v>443</v>
      </c>
      <c r="C27464" s="236">
        <v>7859.1059753857699</v>
      </c>
      <c r="D27464" s="49">
        <v>1746</v>
      </c>
      <c r="E27464" s="49">
        <v>23</v>
      </c>
      <c r="F27464" s="48">
        <v>20.903868048127471</v>
      </c>
      <c r="H27464" s="49" t="s">
        <v>457</v>
      </c>
      <c r="I27464" s="49">
        <v>41345</v>
      </c>
      <c r="J27464" s="49">
        <v>644</v>
      </c>
      <c r="K27464" s="49">
        <v>32</v>
      </c>
      <c r="L27464" s="50">
        <v>4.9689440993788817E-2</v>
      </c>
      <c r="M27464" s="49" t="s">
        <v>990</v>
      </c>
      <c r="N27464" s="53">
        <v>8194.3162748659688</v>
      </c>
      <c r="O27464" s="227">
        <v>44728</v>
      </c>
      <c r="P27464" s="227">
        <f t="shared" si="992"/>
        <v>44710</v>
      </c>
      <c r="Q27464" s="227">
        <f t="shared" si="993"/>
        <v>44723</v>
      </c>
    </row>
    <row r="27465" spans="1:17" x14ac:dyDescent="0.3">
      <c r="A27465" s="221" t="s">
        <v>613</v>
      </c>
      <c r="B27465" s="233" t="s">
        <v>455</v>
      </c>
      <c r="C27465" s="236">
        <v>1706.19112247767</v>
      </c>
      <c r="D27465" s="49">
        <v>255</v>
      </c>
      <c r="E27465" s="49">
        <v>8</v>
      </c>
      <c r="F27465" s="48">
        <v>33.491474894017919</v>
      </c>
      <c r="H27465" s="49" t="s">
        <v>457</v>
      </c>
      <c r="I27465" s="49">
        <v>11357</v>
      </c>
      <c r="J27465" s="49">
        <v>220</v>
      </c>
      <c r="K27465" s="49">
        <v>8</v>
      </c>
      <c r="L27465" s="50">
        <v>3.6363636363636362E-2</v>
      </c>
      <c r="M27465" s="49" t="s">
        <v>990</v>
      </c>
      <c r="N27465" s="53">
        <v>12894.217834196899</v>
      </c>
      <c r="O27465" s="227">
        <v>44728</v>
      </c>
      <c r="P27465" s="227">
        <f t="shared" si="992"/>
        <v>44710</v>
      </c>
      <c r="Q27465" s="227">
        <f t="shared" si="993"/>
        <v>44723</v>
      </c>
    </row>
    <row r="27466" spans="1:17" x14ac:dyDescent="0.3">
      <c r="A27466" s="221" t="s">
        <v>612</v>
      </c>
      <c r="B27466" s="233" t="s">
        <v>448</v>
      </c>
      <c r="C27466" s="236">
        <v>22263.862733642905</v>
      </c>
      <c r="D27466" s="49">
        <v>6242</v>
      </c>
      <c r="E27466" s="49">
        <v>92</v>
      </c>
      <c r="F27466" s="48">
        <v>29.516120585393704</v>
      </c>
      <c r="H27466" s="49" t="s">
        <v>457</v>
      </c>
      <c r="I27466" s="49">
        <v>131871</v>
      </c>
      <c r="J27466" s="49">
        <v>1206</v>
      </c>
      <c r="K27466" s="49">
        <v>101</v>
      </c>
      <c r="L27466" s="50">
        <v>8.3747927031509115E-2</v>
      </c>
      <c r="M27466" s="49" t="s">
        <v>990</v>
      </c>
      <c r="N27466" s="53">
        <v>5416.8497822150794</v>
      </c>
      <c r="O27466" s="227">
        <v>44728</v>
      </c>
      <c r="P27466" s="227">
        <f t="shared" si="992"/>
        <v>44710</v>
      </c>
      <c r="Q27466" s="227">
        <f t="shared" si="993"/>
        <v>44723</v>
      </c>
    </row>
    <row r="27467" spans="1:17" x14ac:dyDescent="0.3">
      <c r="A27467" s="221" t="s">
        <v>611</v>
      </c>
      <c r="B27467" s="233" t="s">
        <v>446</v>
      </c>
      <c r="C27467" s="236">
        <v>27679.346149202895</v>
      </c>
      <c r="D27467" s="49">
        <v>7373</v>
      </c>
      <c r="E27467" s="49">
        <v>102</v>
      </c>
      <c r="F27467" s="48">
        <v>26.321843899206765</v>
      </c>
      <c r="H27467" s="49" t="s">
        <v>476</v>
      </c>
      <c r="I27467" s="49">
        <v>140722</v>
      </c>
      <c r="J27467" s="49">
        <v>1965</v>
      </c>
      <c r="K27467" s="49">
        <v>113</v>
      </c>
      <c r="L27467" s="50">
        <v>5.7506361323155217E-2</v>
      </c>
      <c r="M27467" s="49" t="s">
        <v>476</v>
      </c>
      <c r="N27467" s="53">
        <v>7099.1561339919435</v>
      </c>
      <c r="O27467" s="227">
        <v>44728</v>
      </c>
      <c r="P27467" s="227">
        <f t="shared" si="992"/>
        <v>44710</v>
      </c>
      <c r="Q27467" s="227">
        <f t="shared" si="993"/>
        <v>44723</v>
      </c>
    </row>
    <row r="27468" spans="1:17" x14ac:dyDescent="0.3">
      <c r="A27468" s="221" t="s">
        <v>610</v>
      </c>
      <c r="B27468" s="233" t="s">
        <v>448</v>
      </c>
      <c r="C27468" s="236">
        <v>7245.13131941554</v>
      </c>
      <c r="D27468" s="49">
        <v>1136</v>
      </c>
      <c r="E27468" s="49">
        <v>28</v>
      </c>
      <c r="F27468" s="48">
        <v>27.604744646109996</v>
      </c>
      <c r="H27468" s="49" t="s">
        <v>457</v>
      </c>
      <c r="I27468" s="49">
        <v>31365</v>
      </c>
      <c r="J27468" s="49">
        <v>413</v>
      </c>
      <c r="K27468" s="49">
        <v>28</v>
      </c>
      <c r="L27468" s="50">
        <v>6.7796610169491525E-2</v>
      </c>
      <c r="M27468" s="49" t="s">
        <v>990</v>
      </c>
      <c r="N27468" s="53">
        <v>5700.3797694217155</v>
      </c>
      <c r="O27468" s="227">
        <v>44728</v>
      </c>
      <c r="P27468" s="227">
        <f t="shared" si="992"/>
        <v>44710</v>
      </c>
      <c r="Q27468" s="227">
        <f t="shared" si="993"/>
        <v>44723</v>
      </c>
    </row>
    <row r="27469" spans="1:17" x14ac:dyDescent="0.3">
      <c r="A27469" s="221" t="s">
        <v>609</v>
      </c>
      <c r="B27469" s="233" t="s">
        <v>443</v>
      </c>
      <c r="C27469" s="236">
        <v>10569.007528721701</v>
      </c>
      <c r="D27469" s="49">
        <v>2001</v>
      </c>
      <c r="E27469" s="49">
        <v>27</v>
      </c>
      <c r="F27469" s="48">
        <v>18.247422223235805</v>
      </c>
      <c r="H27469" s="49" t="s">
        <v>461</v>
      </c>
      <c r="I27469" s="49">
        <v>34857</v>
      </c>
      <c r="J27469" s="49">
        <v>373</v>
      </c>
      <c r="K27469" s="49">
        <v>27</v>
      </c>
      <c r="L27469" s="50">
        <v>7.2386058981233251E-2</v>
      </c>
      <c r="M27469" s="49" t="s">
        <v>476</v>
      </c>
      <c r="N27469" s="53">
        <v>3529.1866240643467</v>
      </c>
      <c r="O27469" s="227">
        <v>44728</v>
      </c>
      <c r="P27469" s="227">
        <f t="shared" si="992"/>
        <v>44710</v>
      </c>
      <c r="Q27469" s="227">
        <f t="shared" si="993"/>
        <v>44723</v>
      </c>
    </row>
    <row r="27470" spans="1:17" x14ac:dyDescent="0.3">
      <c r="A27470" s="221" t="s">
        <v>608</v>
      </c>
      <c r="B27470" s="233" t="s">
        <v>448</v>
      </c>
      <c r="C27470" s="236">
        <v>17809.806181656801</v>
      </c>
      <c r="D27470" s="49">
        <v>2913</v>
      </c>
      <c r="E27470" s="49">
        <v>74</v>
      </c>
      <c r="F27470" s="48">
        <v>29.678673826098709</v>
      </c>
      <c r="H27470" s="49" t="s">
        <v>457</v>
      </c>
      <c r="I27470" s="49">
        <v>93386</v>
      </c>
      <c r="J27470" s="49">
        <v>936</v>
      </c>
      <c r="K27470" s="49">
        <v>76</v>
      </c>
      <c r="L27470" s="50">
        <v>8.11965811965812E-2</v>
      </c>
      <c r="M27470" s="49" t="s">
        <v>476</v>
      </c>
      <c r="N27470" s="53">
        <v>5255.5316461783432</v>
      </c>
      <c r="O27470" s="227">
        <v>44728</v>
      </c>
      <c r="P27470" s="227">
        <f t="shared" si="992"/>
        <v>44710</v>
      </c>
      <c r="Q27470" s="227">
        <f t="shared" si="993"/>
        <v>44723</v>
      </c>
    </row>
    <row r="27471" spans="1:17" x14ac:dyDescent="0.3">
      <c r="A27471" s="221" t="s">
        <v>607</v>
      </c>
      <c r="B27471" s="233" t="s">
        <v>451</v>
      </c>
      <c r="C27471" s="236">
        <v>3720.87322110892</v>
      </c>
      <c r="D27471" s="49">
        <v>708</v>
      </c>
      <c r="E27471" s="49">
        <v>13</v>
      </c>
      <c r="F27471" s="48">
        <v>24.955739510380024</v>
      </c>
      <c r="H27471" s="49" t="s">
        <v>457</v>
      </c>
      <c r="I27471" s="49">
        <v>47499</v>
      </c>
      <c r="J27471" s="49">
        <v>271</v>
      </c>
      <c r="K27471" s="49">
        <v>15</v>
      </c>
      <c r="L27471" s="50">
        <v>5.5350553505535055E-2</v>
      </c>
      <c r="M27471" s="49" t="s">
        <v>990</v>
      </c>
      <c r="N27471" s="53">
        <v>7283.2365924909072</v>
      </c>
      <c r="O27471" s="227">
        <v>44728</v>
      </c>
      <c r="P27471" s="227">
        <f t="shared" si="992"/>
        <v>44710</v>
      </c>
      <c r="Q27471" s="227">
        <f t="shared" si="993"/>
        <v>44723</v>
      </c>
    </row>
    <row r="27472" spans="1:17" x14ac:dyDescent="0.3">
      <c r="A27472" s="221" t="s">
        <v>606</v>
      </c>
      <c r="B27472" s="233" t="s">
        <v>443</v>
      </c>
      <c r="C27472" s="236">
        <v>8954.3940578811398</v>
      </c>
      <c r="D27472" s="49">
        <v>2054</v>
      </c>
      <c r="E27472" s="49">
        <v>24</v>
      </c>
      <c r="F27472" s="48">
        <v>19.144631152086713</v>
      </c>
      <c r="H27472" s="49" t="s">
        <v>457</v>
      </c>
      <c r="I27472" s="49">
        <v>37914</v>
      </c>
      <c r="J27472" s="49">
        <v>369</v>
      </c>
      <c r="K27472" s="49">
        <v>26</v>
      </c>
      <c r="L27472" s="50">
        <v>7.0460704607046065E-2</v>
      </c>
      <c r="M27472" s="49" t="s">
        <v>990</v>
      </c>
      <c r="N27472" s="53">
        <v>4120.8818554866657</v>
      </c>
      <c r="O27472" s="227">
        <v>44728</v>
      </c>
      <c r="P27472" s="227">
        <f t="shared" si="992"/>
        <v>44710</v>
      </c>
      <c r="Q27472" s="227">
        <f t="shared" si="993"/>
        <v>44723</v>
      </c>
    </row>
    <row r="27473" spans="1:17" x14ac:dyDescent="0.3">
      <c r="A27473" s="221" t="s">
        <v>605</v>
      </c>
      <c r="B27473" s="233" t="s">
        <v>452</v>
      </c>
      <c r="C27473" s="236">
        <v>13616.408669804499</v>
      </c>
      <c r="D27473" s="49">
        <v>3541</v>
      </c>
      <c r="E27473" s="49">
        <v>65</v>
      </c>
      <c r="F27473" s="48">
        <v>34.097516132525151</v>
      </c>
      <c r="H27473" s="49" t="s">
        <v>457</v>
      </c>
      <c r="I27473" s="49">
        <v>90825</v>
      </c>
      <c r="J27473" s="49">
        <v>871</v>
      </c>
      <c r="K27473" s="49">
        <v>80</v>
      </c>
      <c r="L27473" s="50">
        <v>9.1848450057405287E-2</v>
      </c>
      <c r="M27473" s="49" t="s">
        <v>990</v>
      </c>
      <c r="N27473" s="53">
        <v>6396.6940264617187</v>
      </c>
      <c r="O27473" s="227">
        <v>44728</v>
      </c>
      <c r="P27473" s="227">
        <f t="shared" si="992"/>
        <v>44710</v>
      </c>
      <c r="Q27473" s="227">
        <f t="shared" si="993"/>
        <v>44723</v>
      </c>
    </row>
    <row r="27474" spans="1:17" x14ac:dyDescent="0.3">
      <c r="A27474" s="221" t="s">
        <v>604</v>
      </c>
      <c r="B27474" s="233" t="s">
        <v>454</v>
      </c>
      <c r="C27474" s="236">
        <v>15949.1079489121</v>
      </c>
      <c r="D27474" s="49">
        <v>4526</v>
      </c>
      <c r="E27474" s="49">
        <v>38</v>
      </c>
      <c r="F27474" s="48">
        <v>17.01841709881246</v>
      </c>
      <c r="H27474" s="49" t="s">
        <v>457</v>
      </c>
      <c r="I27474" s="49">
        <v>63591</v>
      </c>
      <c r="J27474" s="49">
        <v>680</v>
      </c>
      <c r="K27474" s="49">
        <v>41</v>
      </c>
      <c r="L27474" s="50">
        <v>6.0294117647058824E-2</v>
      </c>
      <c r="M27474" s="49" t="s">
        <v>476</v>
      </c>
      <c r="N27474" s="53">
        <v>4263.561336334069</v>
      </c>
      <c r="O27474" s="227">
        <v>44728</v>
      </c>
      <c r="P27474" s="227">
        <f t="shared" si="992"/>
        <v>44710</v>
      </c>
      <c r="Q27474" s="227">
        <f t="shared" si="993"/>
        <v>44723</v>
      </c>
    </row>
    <row r="27475" spans="1:17" x14ac:dyDescent="0.3">
      <c r="A27475" s="221" t="s">
        <v>603</v>
      </c>
      <c r="B27475" s="233" t="s">
        <v>454</v>
      </c>
      <c r="C27475" s="236">
        <v>57573.2411074349</v>
      </c>
      <c r="D27475" s="49">
        <v>16101</v>
      </c>
      <c r="E27475" s="49">
        <v>218</v>
      </c>
      <c r="F27475" s="48">
        <v>27.046294896567336</v>
      </c>
      <c r="H27475" s="49" t="s">
        <v>457</v>
      </c>
      <c r="I27475" s="49">
        <v>268825</v>
      </c>
      <c r="J27475" s="49">
        <v>3884</v>
      </c>
      <c r="K27475" s="49">
        <v>239</v>
      </c>
      <c r="L27475" s="50">
        <v>6.153450051493306E-2</v>
      </c>
      <c r="M27475" s="49" t="s">
        <v>990</v>
      </c>
      <c r="N27475" s="53">
        <v>6746.1895930997498</v>
      </c>
      <c r="O27475" s="227">
        <v>44728</v>
      </c>
      <c r="P27475" s="227">
        <f t="shared" si="992"/>
        <v>44710</v>
      </c>
      <c r="Q27475" s="227">
        <f t="shared" si="993"/>
        <v>44723</v>
      </c>
    </row>
    <row r="27476" spans="1:17" x14ac:dyDescent="0.3">
      <c r="A27476" s="221" t="s">
        <v>602</v>
      </c>
      <c r="B27476" s="233" t="s">
        <v>443</v>
      </c>
      <c r="C27476" s="236">
        <v>9019.6013550839107</v>
      </c>
      <c r="D27476" s="49">
        <v>2081</v>
      </c>
      <c r="E27476" s="49">
        <v>14</v>
      </c>
      <c r="F27476" s="48">
        <v>11.086964496899286</v>
      </c>
      <c r="H27476" s="49" t="s">
        <v>457</v>
      </c>
      <c r="I27476" s="49">
        <v>36509</v>
      </c>
      <c r="J27476" s="49">
        <v>498</v>
      </c>
      <c r="K27476" s="49">
        <v>16</v>
      </c>
      <c r="L27476" s="50">
        <v>3.2128514056224897E-2</v>
      </c>
      <c r="M27476" s="49" t="s">
        <v>990</v>
      </c>
      <c r="N27476" s="53">
        <v>5521.308319455844</v>
      </c>
      <c r="O27476" s="227">
        <v>44728</v>
      </c>
      <c r="P27476" s="227">
        <f t="shared" si="992"/>
        <v>44710</v>
      </c>
      <c r="Q27476" s="227">
        <f t="shared" si="993"/>
        <v>44723</v>
      </c>
    </row>
    <row r="27477" spans="1:17" x14ac:dyDescent="0.3">
      <c r="A27477" s="221" t="s">
        <v>601</v>
      </c>
      <c r="B27477" s="233" t="s">
        <v>448</v>
      </c>
      <c r="C27477" s="236">
        <v>30825.646942955998</v>
      </c>
      <c r="D27477" s="49">
        <v>8377</v>
      </c>
      <c r="E27477" s="49">
        <v>126</v>
      </c>
      <c r="F27477" s="48">
        <v>29.196467528012739</v>
      </c>
      <c r="H27477" s="49" t="s">
        <v>457</v>
      </c>
      <c r="I27477" s="49">
        <v>162980</v>
      </c>
      <c r="J27477" s="49">
        <v>1721</v>
      </c>
      <c r="K27477" s="49">
        <v>131</v>
      </c>
      <c r="L27477" s="50">
        <v>7.6118535735037768E-2</v>
      </c>
      <c r="M27477" s="49" t="s">
        <v>990</v>
      </c>
      <c r="N27477" s="53">
        <v>5583.0134017455475</v>
      </c>
      <c r="O27477" s="227">
        <v>44728</v>
      </c>
      <c r="P27477" s="227">
        <f t="shared" si="992"/>
        <v>44710</v>
      </c>
      <c r="Q27477" s="227">
        <f t="shared" si="993"/>
        <v>44723</v>
      </c>
    </row>
    <row r="27478" spans="1:17" x14ac:dyDescent="0.3">
      <c r="A27478" s="221" t="s">
        <v>600</v>
      </c>
      <c r="B27478" s="233" t="s">
        <v>453</v>
      </c>
      <c r="C27478" s="236">
        <v>4174.0936822109898</v>
      </c>
      <c r="D27478" s="49">
        <v>1218</v>
      </c>
      <c r="E27478" s="49">
        <v>22</v>
      </c>
      <c r="F27478" s="48">
        <v>37.64718022802488</v>
      </c>
      <c r="H27478" s="49" t="s">
        <v>457</v>
      </c>
      <c r="I27478" s="49">
        <v>29789</v>
      </c>
      <c r="J27478" s="49">
        <v>327</v>
      </c>
      <c r="K27478" s="49">
        <v>22</v>
      </c>
      <c r="L27478" s="50">
        <v>6.7278287461773695E-2</v>
      </c>
      <c r="M27478" s="49" t="s">
        <v>990</v>
      </c>
      <c r="N27478" s="53">
        <v>7834.0359583589952</v>
      </c>
      <c r="O27478" s="227">
        <v>44728</v>
      </c>
      <c r="P27478" s="227">
        <f t="shared" si="992"/>
        <v>44710</v>
      </c>
      <c r="Q27478" s="227">
        <f t="shared" si="993"/>
        <v>44723</v>
      </c>
    </row>
    <row r="27479" spans="1:17" x14ac:dyDescent="0.3">
      <c r="A27479" s="221" t="s">
        <v>599</v>
      </c>
      <c r="B27479" s="233" t="s">
        <v>450</v>
      </c>
      <c r="C27479" s="236">
        <v>414.46849714100301</v>
      </c>
      <c r="D27479" s="49">
        <v>24</v>
      </c>
      <c r="E27479" s="49">
        <v>0</v>
      </c>
      <c r="F27479" s="48">
        <v>0</v>
      </c>
      <c r="H27479" s="49" t="s">
        <v>461</v>
      </c>
      <c r="I27479" s="49">
        <v>475</v>
      </c>
      <c r="J27479" s="49">
        <v>12</v>
      </c>
      <c r="K27479" s="49">
        <v>0</v>
      </c>
      <c r="L27479" s="50">
        <v>0</v>
      </c>
      <c r="M27479" s="49" t="s">
        <v>461</v>
      </c>
      <c r="N27479" s="53">
        <v>2895.2743291168827</v>
      </c>
      <c r="O27479" s="227">
        <v>44728</v>
      </c>
      <c r="P27479" s="227">
        <f t="shared" si="992"/>
        <v>44710</v>
      </c>
      <c r="Q27479" s="227">
        <f t="shared" si="993"/>
        <v>44723</v>
      </c>
    </row>
    <row r="27480" spans="1:17" x14ac:dyDescent="0.3">
      <c r="A27480" s="221" t="s">
        <v>598</v>
      </c>
      <c r="B27480" s="233" t="s">
        <v>452</v>
      </c>
      <c r="C27480" s="236">
        <v>5777.7105143039398</v>
      </c>
      <c r="D27480" s="49">
        <v>1323</v>
      </c>
      <c r="E27480" s="49">
        <v>19</v>
      </c>
      <c r="F27480" s="48">
        <v>23.489284445507682</v>
      </c>
      <c r="H27480" s="49" t="s">
        <v>457</v>
      </c>
      <c r="I27480" s="49">
        <v>34534</v>
      </c>
      <c r="J27480" s="49">
        <v>340</v>
      </c>
      <c r="K27480" s="49">
        <v>21</v>
      </c>
      <c r="L27480" s="50">
        <v>6.1764705882352944E-2</v>
      </c>
      <c r="M27480" s="49" t="s">
        <v>476</v>
      </c>
      <c r="N27480" s="53">
        <v>5884.6838926640294</v>
      </c>
      <c r="O27480" s="227">
        <v>44728</v>
      </c>
      <c r="P27480" s="227">
        <f t="shared" si="992"/>
        <v>44710</v>
      </c>
      <c r="Q27480" s="227">
        <f t="shared" si="993"/>
        <v>44723</v>
      </c>
    </row>
    <row r="27481" spans="1:17" x14ac:dyDescent="0.3">
      <c r="A27481" s="221" t="s">
        <v>597</v>
      </c>
      <c r="B27481" s="233" t="s">
        <v>448</v>
      </c>
      <c r="C27481" s="236">
        <v>9113.7991472155009</v>
      </c>
      <c r="D27481" s="49">
        <v>1490</v>
      </c>
      <c r="E27481" s="49">
        <v>14</v>
      </c>
      <c r="F27481" s="48">
        <v>10.972372595083201</v>
      </c>
      <c r="H27481" s="49" t="s">
        <v>457</v>
      </c>
      <c r="I27481" s="49">
        <v>28299</v>
      </c>
      <c r="J27481" s="49">
        <v>318</v>
      </c>
      <c r="K27481" s="49">
        <v>18</v>
      </c>
      <c r="L27481" s="50">
        <v>5.6603773584905662E-2</v>
      </c>
      <c r="M27481" s="49" t="s">
        <v>990</v>
      </c>
      <c r="N27481" s="53">
        <v>3489.2144852364577</v>
      </c>
      <c r="O27481" s="227">
        <v>44728</v>
      </c>
      <c r="P27481" s="227">
        <f t="shared" si="992"/>
        <v>44710</v>
      </c>
      <c r="Q27481" s="227">
        <f t="shared" si="993"/>
        <v>44723</v>
      </c>
    </row>
    <row r="27482" spans="1:17" x14ac:dyDescent="0.3">
      <c r="A27482" s="221" t="s">
        <v>596</v>
      </c>
      <c r="B27482" s="233" t="s">
        <v>456</v>
      </c>
      <c r="C27482" s="236">
        <v>1968.1305279901801</v>
      </c>
      <c r="D27482" s="49">
        <v>183</v>
      </c>
      <c r="E27482" s="49" t="s">
        <v>489</v>
      </c>
      <c r="F27482" s="48">
        <v>3.6292598693397138</v>
      </c>
      <c r="H27482" s="49" t="s">
        <v>461</v>
      </c>
      <c r="I27482" s="49">
        <v>5701</v>
      </c>
      <c r="J27482" s="49">
        <v>49</v>
      </c>
      <c r="K27482" s="49">
        <v>1</v>
      </c>
      <c r="L27482" s="50">
        <v>2.0408163265306121E-2</v>
      </c>
      <c r="M27482" s="49" t="s">
        <v>476</v>
      </c>
      <c r="N27482" s="53">
        <v>2489.6722703670439</v>
      </c>
      <c r="O27482" s="227">
        <v>44728</v>
      </c>
      <c r="P27482" s="227">
        <f t="shared" si="992"/>
        <v>44710</v>
      </c>
      <c r="Q27482" s="227">
        <f t="shared" si="993"/>
        <v>44723</v>
      </c>
    </row>
    <row r="27483" spans="1:17" x14ac:dyDescent="0.3">
      <c r="A27483" s="221" t="s">
        <v>595</v>
      </c>
      <c r="B27483" s="233" t="s">
        <v>448</v>
      </c>
      <c r="C27483" s="236">
        <v>11979.088383960399</v>
      </c>
      <c r="D27483" s="49">
        <v>3011</v>
      </c>
      <c r="E27483" s="49">
        <v>33</v>
      </c>
      <c r="F27483" s="48">
        <v>19.677147221811911</v>
      </c>
      <c r="H27483" s="49" t="s">
        <v>457</v>
      </c>
      <c r="I27483" s="49">
        <v>45903</v>
      </c>
      <c r="J27483" s="49">
        <v>494</v>
      </c>
      <c r="K27483" s="49">
        <v>38</v>
      </c>
      <c r="L27483" s="50">
        <v>7.6923076923076927E-2</v>
      </c>
      <c r="M27483" s="49" t="s">
        <v>990</v>
      </c>
      <c r="N27483" s="53">
        <v>4123.8530359409451</v>
      </c>
      <c r="O27483" s="227">
        <v>44728</v>
      </c>
      <c r="P27483" s="227">
        <f t="shared" si="992"/>
        <v>44710</v>
      </c>
      <c r="Q27483" s="227">
        <f t="shared" si="993"/>
        <v>44723</v>
      </c>
    </row>
    <row r="27484" spans="1:17" x14ac:dyDescent="0.3">
      <c r="A27484" s="221" t="s">
        <v>594</v>
      </c>
      <c r="B27484" s="233" t="s">
        <v>455</v>
      </c>
      <c r="C27484" s="236">
        <v>241.58987972642501</v>
      </c>
      <c r="D27484" s="49">
        <v>33</v>
      </c>
      <c r="E27484" s="49" t="s">
        <v>489</v>
      </c>
      <c r="F27484" s="48">
        <v>59.132089067188353</v>
      </c>
      <c r="H27484" s="49" t="s">
        <v>461</v>
      </c>
      <c r="I27484" s="49">
        <v>1073</v>
      </c>
      <c r="J27484" s="49">
        <v>14</v>
      </c>
      <c r="K27484" s="49">
        <v>2</v>
      </c>
      <c r="L27484" s="50">
        <v>0.14285714285714285</v>
      </c>
      <c r="M27484" s="49" t="s">
        <v>476</v>
      </c>
      <c r="N27484" s="53">
        <v>5794.944728584459</v>
      </c>
      <c r="O27484" s="227">
        <v>44728</v>
      </c>
      <c r="P27484" s="227">
        <f t="shared" si="992"/>
        <v>44710</v>
      </c>
      <c r="Q27484" s="227">
        <f t="shared" si="993"/>
        <v>44723</v>
      </c>
    </row>
    <row r="27485" spans="1:17" x14ac:dyDescent="0.3">
      <c r="A27485" s="221" t="s">
        <v>432</v>
      </c>
      <c r="B27485" s="233" t="s">
        <v>432</v>
      </c>
      <c r="C27485" s="236">
        <v>0</v>
      </c>
      <c r="D27485" s="49">
        <v>1649</v>
      </c>
      <c r="E27485" s="49">
        <v>31</v>
      </c>
      <c r="F27485" s="48" t="s">
        <v>459</v>
      </c>
      <c r="H27485" s="49" t="s">
        <v>459</v>
      </c>
      <c r="I27485" s="49">
        <v>504384</v>
      </c>
      <c r="J27485" s="49">
        <v>4262</v>
      </c>
      <c r="K27485" s="49">
        <v>33</v>
      </c>
      <c r="L27485" s="50" t="s">
        <v>459</v>
      </c>
      <c r="M27485" s="49" t="s">
        <v>459</v>
      </c>
      <c r="N27485" s="53" t="s">
        <v>459</v>
      </c>
      <c r="O27485" s="227">
        <v>44728</v>
      </c>
      <c r="P27485" s="227">
        <f t="shared" si="992"/>
        <v>44710</v>
      </c>
      <c r="Q27485" s="227">
        <f t="shared" si="993"/>
        <v>44723</v>
      </c>
    </row>
    <row r="27486" spans="1:17" x14ac:dyDescent="0.3">
      <c r="A27486" s="221" t="s">
        <v>593</v>
      </c>
      <c r="B27486" s="233" t="s">
        <v>443</v>
      </c>
      <c r="C27486" s="236">
        <v>9203.2013313555308</v>
      </c>
      <c r="D27486" s="49">
        <v>1313</v>
      </c>
      <c r="E27486" s="49">
        <v>18</v>
      </c>
      <c r="F27486" s="48">
        <v>13.970294025121735</v>
      </c>
      <c r="H27486" s="49" t="s">
        <v>457</v>
      </c>
      <c r="I27486" s="49">
        <v>30293</v>
      </c>
      <c r="J27486" s="49">
        <v>305</v>
      </c>
      <c r="K27486" s="49">
        <v>18</v>
      </c>
      <c r="L27486" s="50">
        <v>5.9016393442622953E-2</v>
      </c>
      <c r="M27486" s="49" t="s">
        <v>990</v>
      </c>
      <c r="N27486" s="53">
        <v>3314.0641937372116</v>
      </c>
      <c r="O27486" s="227">
        <v>44728</v>
      </c>
      <c r="P27486" s="227">
        <f t="shared" si="992"/>
        <v>44710</v>
      </c>
      <c r="Q27486" s="227">
        <f t="shared" si="993"/>
        <v>44723</v>
      </c>
    </row>
    <row r="27487" spans="1:17" x14ac:dyDescent="0.3">
      <c r="A27487" s="221" t="s">
        <v>592</v>
      </c>
      <c r="B27487" s="233" t="s">
        <v>443</v>
      </c>
      <c r="C27487" s="236">
        <v>15611.3411572231</v>
      </c>
      <c r="D27487" s="49">
        <v>2691</v>
      </c>
      <c r="E27487" s="49">
        <v>29</v>
      </c>
      <c r="F27487" s="48">
        <v>13.268741939382682</v>
      </c>
      <c r="H27487" s="49" t="s">
        <v>457</v>
      </c>
      <c r="I27487" s="49">
        <v>52830</v>
      </c>
      <c r="J27487" s="49">
        <v>710</v>
      </c>
      <c r="K27487" s="49">
        <v>29</v>
      </c>
      <c r="L27487" s="50">
        <v>4.0845070422535212E-2</v>
      </c>
      <c r="M27487" s="49" t="s">
        <v>990</v>
      </c>
      <c r="N27487" s="53">
        <v>4547.9756854297884</v>
      </c>
      <c r="O27487" s="227">
        <v>44728</v>
      </c>
      <c r="P27487" s="227">
        <f t="shared" si="992"/>
        <v>44710</v>
      </c>
      <c r="Q27487" s="227">
        <f t="shared" si="993"/>
        <v>44723</v>
      </c>
    </row>
    <row r="27488" spans="1:17" x14ac:dyDescent="0.3">
      <c r="A27488" s="221" t="s">
        <v>591</v>
      </c>
      <c r="B27488" s="233" t="s">
        <v>448</v>
      </c>
      <c r="C27488" s="236">
        <v>27113.4272904754</v>
      </c>
      <c r="D27488" s="49">
        <v>6610</v>
      </c>
      <c r="E27488" s="49">
        <v>111</v>
      </c>
      <c r="F27488" s="48">
        <v>29.242232432034275</v>
      </c>
      <c r="H27488" s="49" t="s">
        <v>457</v>
      </c>
      <c r="I27488" s="49">
        <v>140324</v>
      </c>
      <c r="J27488" s="49">
        <v>1237</v>
      </c>
      <c r="K27488" s="49">
        <v>119</v>
      </c>
      <c r="L27488" s="50">
        <v>9.6200485044462408E-2</v>
      </c>
      <c r="M27488" s="49" t="s">
        <v>990</v>
      </c>
      <c r="N27488" s="53">
        <v>4562.3151464681941</v>
      </c>
      <c r="O27488" s="227">
        <v>44728</v>
      </c>
      <c r="P27488" s="227">
        <f t="shared" si="992"/>
        <v>44710</v>
      </c>
      <c r="Q27488" s="227">
        <f t="shared" si="993"/>
        <v>44723</v>
      </c>
    </row>
    <row r="27489" spans="1:17" x14ac:dyDescent="0.3">
      <c r="A27489" s="221" t="s">
        <v>590</v>
      </c>
      <c r="B27489" s="233" t="s">
        <v>450</v>
      </c>
      <c r="C27489" s="236">
        <v>1911.00314707446</v>
      </c>
      <c r="D27489" s="49">
        <v>320</v>
      </c>
      <c r="E27489" s="49">
        <v>0</v>
      </c>
      <c r="F27489" s="48">
        <v>0</v>
      </c>
      <c r="H27489" s="49" t="s">
        <v>457</v>
      </c>
      <c r="I27489" s="49">
        <v>5085</v>
      </c>
      <c r="J27489" s="49">
        <v>52</v>
      </c>
      <c r="K27489" s="49">
        <v>1</v>
      </c>
      <c r="L27489" s="50">
        <v>1.9230769230769232E-2</v>
      </c>
      <c r="M27489" s="49" t="s">
        <v>990</v>
      </c>
      <c r="N27489" s="53">
        <v>2721.083954236622</v>
      </c>
      <c r="O27489" s="227">
        <v>44728</v>
      </c>
      <c r="P27489" s="227">
        <f t="shared" si="992"/>
        <v>44710</v>
      </c>
      <c r="Q27489" s="227">
        <f t="shared" si="993"/>
        <v>44723</v>
      </c>
    </row>
    <row r="27490" spans="1:17" x14ac:dyDescent="0.3">
      <c r="A27490" s="221" t="s">
        <v>589</v>
      </c>
      <c r="B27490" s="233" t="s">
        <v>446</v>
      </c>
      <c r="C27490" s="236">
        <v>26055.176096996998</v>
      </c>
      <c r="D27490" s="49">
        <v>5759</v>
      </c>
      <c r="E27490" s="49">
        <v>63</v>
      </c>
      <c r="F27490" s="48">
        <v>17.271040438366676</v>
      </c>
      <c r="H27490" s="49" t="s">
        <v>457</v>
      </c>
      <c r="I27490" s="49">
        <v>117709</v>
      </c>
      <c r="J27490" s="49">
        <v>1081</v>
      </c>
      <c r="K27490" s="49">
        <v>73</v>
      </c>
      <c r="L27490" s="50">
        <v>6.7530064754856609E-2</v>
      </c>
      <c r="M27490" s="49" t="s">
        <v>990</v>
      </c>
      <c r="N27490" s="53">
        <v>4148.8877141943058</v>
      </c>
      <c r="O27490" s="227">
        <v>44728</v>
      </c>
      <c r="P27490" s="227">
        <f t="shared" si="992"/>
        <v>44710</v>
      </c>
      <c r="Q27490" s="227">
        <f t="shared" si="993"/>
        <v>44723</v>
      </c>
    </row>
    <row r="27491" spans="1:17" x14ac:dyDescent="0.3">
      <c r="A27491" s="221" t="s">
        <v>588</v>
      </c>
      <c r="B27491" s="233" t="s">
        <v>448</v>
      </c>
      <c r="C27491" s="236">
        <v>66447.1432703639</v>
      </c>
      <c r="D27491" s="49">
        <v>14854</v>
      </c>
      <c r="E27491" s="49">
        <v>217</v>
      </c>
      <c r="F27491" s="48">
        <v>23.326811713985538</v>
      </c>
      <c r="H27491" s="49" t="s">
        <v>457</v>
      </c>
      <c r="I27491" s="49">
        <v>751993</v>
      </c>
      <c r="J27491" s="49">
        <v>4184</v>
      </c>
      <c r="K27491" s="49">
        <v>251</v>
      </c>
      <c r="L27491" s="50">
        <v>5.9990439770554495E-2</v>
      </c>
      <c r="M27491" s="49" t="s">
        <v>990</v>
      </c>
      <c r="N27491" s="53">
        <v>6296.7342071816447</v>
      </c>
      <c r="O27491" s="227">
        <v>44728</v>
      </c>
      <c r="P27491" s="227">
        <f t="shared" si="992"/>
        <v>44710</v>
      </c>
      <c r="Q27491" s="227">
        <f t="shared" si="993"/>
        <v>44723</v>
      </c>
    </row>
    <row r="27492" spans="1:17" x14ac:dyDescent="0.3">
      <c r="A27492" s="221" t="s">
        <v>587</v>
      </c>
      <c r="B27492" s="233" t="s">
        <v>449</v>
      </c>
      <c r="C27492" s="236">
        <v>10160.3863056553</v>
      </c>
      <c r="D27492" s="49">
        <v>2552</v>
      </c>
      <c r="E27492" s="49">
        <v>22</v>
      </c>
      <c r="F27492" s="48">
        <v>15.466228587725151</v>
      </c>
      <c r="H27492" s="49" t="s">
        <v>457</v>
      </c>
      <c r="I27492" s="49">
        <v>45090</v>
      </c>
      <c r="J27492" s="49">
        <v>603</v>
      </c>
      <c r="K27492" s="49">
        <v>26</v>
      </c>
      <c r="L27492" s="50">
        <v>4.3117744610281922E-2</v>
      </c>
      <c r="M27492" s="49" t="s">
        <v>990</v>
      </c>
      <c r="N27492" s="53">
        <v>5934.8137153443513</v>
      </c>
      <c r="O27492" s="227">
        <v>44728</v>
      </c>
      <c r="P27492" s="227">
        <f t="shared" si="992"/>
        <v>44710</v>
      </c>
      <c r="Q27492" s="227">
        <f t="shared" si="993"/>
        <v>44723</v>
      </c>
    </row>
    <row r="27493" spans="1:17" x14ac:dyDescent="0.3">
      <c r="A27493" s="221" t="s">
        <v>586</v>
      </c>
      <c r="B27493" s="233" t="s">
        <v>445</v>
      </c>
      <c r="C27493" s="236">
        <v>24185.158020851901</v>
      </c>
      <c r="D27493" s="49">
        <v>5188</v>
      </c>
      <c r="E27493" s="49">
        <v>69</v>
      </c>
      <c r="F27493" s="48">
        <v>20.378495870575357</v>
      </c>
      <c r="H27493" s="49" t="s">
        <v>457</v>
      </c>
      <c r="I27493" s="49">
        <v>85836</v>
      </c>
      <c r="J27493" s="49">
        <v>1234</v>
      </c>
      <c r="K27493" s="49">
        <v>72</v>
      </c>
      <c r="L27493" s="50">
        <v>5.834683954619125E-2</v>
      </c>
      <c r="M27493" s="49" t="s">
        <v>990</v>
      </c>
      <c r="N27493" s="53">
        <v>5102.3028211602868</v>
      </c>
      <c r="O27493" s="227">
        <v>44728</v>
      </c>
      <c r="P27493" s="227">
        <f t="shared" si="992"/>
        <v>44710</v>
      </c>
      <c r="Q27493" s="227">
        <f t="shared" si="993"/>
        <v>44723</v>
      </c>
    </row>
    <row r="27494" spans="1:17" x14ac:dyDescent="0.3">
      <c r="A27494" s="221" t="s">
        <v>585</v>
      </c>
      <c r="B27494" s="233" t="s">
        <v>443</v>
      </c>
      <c r="C27494" s="236">
        <v>5442.3214995143799</v>
      </c>
      <c r="D27494" s="49">
        <v>959</v>
      </c>
      <c r="E27494" s="49">
        <v>10</v>
      </c>
      <c r="F27494" s="48">
        <v>13.124651205362456</v>
      </c>
      <c r="H27494" s="49" t="s">
        <v>457</v>
      </c>
      <c r="I27494" s="49">
        <v>16650</v>
      </c>
      <c r="J27494" s="49">
        <v>274</v>
      </c>
      <c r="K27494" s="49">
        <v>10</v>
      </c>
      <c r="L27494" s="50">
        <v>3.6496350364963501E-2</v>
      </c>
      <c r="M27494" s="49" t="s">
        <v>990</v>
      </c>
      <c r="N27494" s="53">
        <v>5034.6162023770385</v>
      </c>
      <c r="O27494" s="227">
        <v>44728</v>
      </c>
      <c r="P27494" s="227">
        <f t="shared" si="992"/>
        <v>44710</v>
      </c>
      <c r="Q27494" s="227">
        <f t="shared" si="993"/>
        <v>44723</v>
      </c>
    </row>
    <row r="27495" spans="1:17" x14ac:dyDescent="0.3">
      <c r="A27495" s="221" t="s">
        <v>584</v>
      </c>
      <c r="B27495" s="233" t="s">
        <v>451</v>
      </c>
      <c r="C27495" s="236">
        <v>733.94211218720091</v>
      </c>
      <c r="D27495" s="49">
        <v>81</v>
      </c>
      <c r="E27495" s="49">
        <v>0</v>
      </c>
      <c r="F27495" s="48">
        <v>0</v>
      </c>
      <c r="H27495" s="49" t="s">
        <v>461</v>
      </c>
      <c r="I27495" s="49">
        <v>2817</v>
      </c>
      <c r="J27495" s="49">
        <v>32</v>
      </c>
      <c r="K27495" s="49">
        <v>0</v>
      </c>
      <c r="L27495" s="50">
        <v>0</v>
      </c>
      <c r="M27495" s="49" t="s">
        <v>461</v>
      </c>
      <c r="N27495" s="53">
        <v>4360.0168826173049</v>
      </c>
      <c r="O27495" s="227">
        <v>44728</v>
      </c>
      <c r="P27495" s="227">
        <f t="shared" si="992"/>
        <v>44710</v>
      </c>
      <c r="Q27495" s="227">
        <f t="shared" si="993"/>
        <v>44723</v>
      </c>
    </row>
    <row r="27496" spans="1:17" x14ac:dyDescent="0.3">
      <c r="A27496" s="221" t="s">
        <v>583</v>
      </c>
      <c r="B27496" s="233" t="s">
        <v>455</v>
      </c>
      <c r="C27496" s="236">
        <v>445.14881003177402</v>
      </c>
      <c r="D27496" s="49">
        <v>61</v>
      </c>
      <c r="E27496" s="49" t="s">
        <v>489</v>
      </c>
      <c r="F27496" s="48">
        <v>64.183994043226107</v>
      </c>
      <c r="H27496" s="49" t="s">
        <v>476</v>
      </c>
      <c r="I27496" s="49">
        <v>1529</v>
      </c>
      <c r="J27496" s="49">
        <v>13</v>
      </c>
      <c r="K27496" s="49">
        <v>4</v>
      </c>
      <c r="L27496" s="50">
        <v>0.30769230769230771</v>
      </c>
      <c r="M27496" s="49" t="s">
        <v>476</v>
      </c>
      <c r="N27496" s="53">
        <v>2920.3717289667875</v>
      </c>
      <c r="O27496" s="227">
        <v>44728</v>
      </c>
      <c r="P27496" s="227">
        <f t="shared" si="992"/>
        <v>44710</v>
      </c>
      <c r="Q27496" s="227">
        <f t="shared" si="993"/>
        <v>44723</v>
      </c>
    </row>
    <row r="27497" spans="1:17" x14ac:dyDescent="0.3">
      <c r="A27497" s="221" t="s">
        <v>582</v>
      </c>
      <c r="B27497" s="233" t="s">
        <v>448</v>
      </c>
      <c r="C27497" s="236">
        <v>33036.741371399599</v>
      </c>
      <c r="D27497" s="49">
        <v>6564</v>
      </c>
      <c r="E27497" s="49">
        <v>148</v>
      </c>
      <c r="F27497" s="48">
        <v>31.999005145769051</v>
      </c>
      <c r="H27497" s="49" t="s">
        <v>457</v>
      </c>
      <c r="I27497" s="49">
        <v>239765</v>
      </c>
      <c r="J27497" s="49">
        <v>2501</v>
      </c>
      <c r="K27497" s="49">
        <v>166</v>
      </c>
      <c r="L27497" s="50">
        <v>6.6373450619752097E-2</v>
      </c>
      <c r="M27497" s="49" t="s">
        <v>990</v>
      </c>
      <c r="N27497" s="53">
        <v>7570.3592309051191</v>
      </c>
      <c r="O27497" s="227">
        <v>44728</v>
      </c>
      <c r="P27497" s="227">
        <f t="shared" si="992"/>
        <v>44710</v>
      </c>
      <c r="Q27497" s="227">
        <f t="shared" si="993"/>
        <v>44723</v>
      </c>
    </row>
    <row r="27498" spans="1:17" x14ac:dyDescent="0.3">
      <c r="A27498" s="221" t="s">
        <v>581</v>
      </c>
      <c r="B27498" s="233" t="s">
        <v>448</v>
      </c>
      <c r="C27498" s="236">
        <v>13217.562427383</v>
      </c>
      <c r="D27498" s="49">
        <v>2460</v>
      </c>
      <c r="E27498" s="49">
        <v>47</v>
      </c>
      <c r="F27498" s="48">
        <v>25.399107252845798</v>
      </c>
      <c r="H27498" s="49" t="s">
        <v>457</v>
      </c>
      <c r="I27498" s="49">
        <v>83225</v>
      </c>
      <c r="J27498" s="49">
        <v>830</v>
      </c>
      <c r="K27498" s="49">
        <v>51</v>
      </c>
      <c r="L27498" s="50">
        <v>6.1445783132530123E-2</v>
      </c>
      <c r="M27498" s="49" t="s">
        <v>990</v>
      </c>
      <c r="N27498" s="53">
        <v>6279.5239633631536</v>
      </c>
      <c r="O27498" s="227">
        <v>44728</v>
      </c>
      <c r="P27498" s="227">
        <f t="shared" si="992"/>
        <v>44710</v>
      </c>
      <c r="Q27498" s="227">
        <f t="shared" si="993"/>
        <v>44723</v>
      </c>
    </row>
    <row r="27499" spans="1:17" x14ac:dyDescent="0.3">
      <c r="A27499" s="221" t="s">
        <v>580</v>
      </c>
      <c r="B27499" s="233" t="s">
        <v>443</v>
      </c>
      <c r="C27499" s="236">
        <v>17180.900653549099</v>
      </c>
      <c r="D27499" s="49">
        <v>4907</v>
      </c>
      <c r="E27499" s="49">
        <v>54</v>
      </c>
      <c r="F27499" s="48">
        <v>22.450178456424972</v>
      </c>
      <c r="H27499" s="49" t="s">
        <v>476</v>
      </c>
      <c r="I27499" s="49">
        <v>93225</v>
      </c>
      <c r="J27499" s="49">
        <v>1387</v>
      </c>
      <c r="K27499" s="49">
        <v>56</v>
      </c>
      <c r="L27499" s="50">
        <v>4.0374909877433307E-2</v>
      </c>
      <c r="M27499" s="49" t="s">
        <v>461</v>
      </c>
      <c r="N27499" s="53">
        <v>8072.9178753122242</v>
      </c>
      <c r="O27499" s="227">
        <v>44728</v>
      </c>
      <c r="P27499" s="227">
        <f t="shared" si="992"/>
        <v>44710</v>
      </c>
      <c r="Q27499" s="227">
        <f t="shared" si="993"/>
        <v>44723</v>
      </c>
    </row>
    <row r="27500" spans="1:17" x14ac:dyDescent="0.3">
      <c r="A27500" s="221" t="s">
        <v>579</v>
      </c>
      <c r="B27500" s="233" t="s">
        <v>446</v>
      </c>
      <c r="C27500" s="236">
        <v>29713.051998029401</v>
      </c>
      <c r="D27500" s="49">
        <v>5203</v>
      </c>
      <c r="E27500" s="49">
        <v>110</v>
      </c>
      <c r="F27500" s="48">
        <v>26.443405603920962</v>
      </c>
      <c r="H27500" s="49" t="s">
        <v>457</v>
      </c>
      <c r="I27500" s="49">
        <v>352126</v>
      </c>
      <c r="J27500" s="49">
        <v>1760</v>
      </c>
      <c r="K27500" s="49">
        <v>120</v>
      </c>
      <c r="L27500" s="50">
        <v>6.8181818181818177E-2</v>
      </c>
      <c r="M27500" s="49" t="s">
        <v>990</v>
      </c>
      <c r="N27500" s="53">
        <v>5923.3228552782966</v>
      </c>
      <c r="O27500" s="227">
        <v>44728</v>
      </c>
      <c r="P27500" s="227">
        <f t="shared" si="992"/>
        <v>44710</v>
      </c>
      <c r="Q27500" s="227">
        <f t="shared" si="993"/>
        <v>44723</v>
      </c>
    </row>
    <row r="27501" spans="1:17" x14ac:dyDescent="0.3">
      <c r="A27501" s="221" t="s">
        <v>578</v>
      </c>
      <c r="B27501" s="233" t="s">
        <v>456</v>
      </c>
      <c r="C27501" s="236">
        <v>2759.83426324726</v>
      </c>
      <c r="D27501" s="49">
        <v>291</v>
      </c>
      <c r="E27501" s="49">
        <v>8</v>
      </c>
      <c r="F27501" s="48">
        <v>20.705177083939109</v>
      </c>
      <c r="H27501" s="49" t="s">
        <v>457</v>
      </c>
      <c r="I27501" s="49">
        <v>7619</v>
      </c>
      <c r="J27501" s="49">
        <v>76</v>
      </c>
      <c r="K27501" s="49">
        <v>8</v>
      </c>
      <c r="L27501" s="50">
        <v>0.10526315789473684</v>
      </c>
      <c r="M27501" s="49" t="s">
        <v>990</v>
      </c>
      <c r="N27501" s="53">
        <v>2753.7885521639014</v>
      </c>
      <c r="O27501" s="227">
        <v>44728</v>
      </c>
      <c r="P27501" s="227">
        <f t="shared" si="992"/>
        <v>44710</v>
      </c>
      <c r="Q27501" s="227">
        <f t="shared" si="993"/>
        <v>44723</v>
      </c>
    </row>
    <row r="27502" spans="1:17" x14ac:dyDescent="0.3">
      <c r="A27502" s="221" t="s">
        <v>577</v>
      </c>
      <c r="B27502" s="233" t="s">
        <v>451</v>
      </c>
      <c r="C27502" s="236">
        <v>709.250407043618</v>
      </c>
      <c r="D27502" s="49">
        <v>103</v>
      </c>
      <c r="E27502" s="49">
        <v>0</v>
      </c>
      <c r="F27502" s="48">
        <v>0</v>
      </c>
      <c r="H27502" s="49" t="s">
        <v>457</v>
      </c>
      <c r="I27502" s="49">
        <v>4165</v>
      </c>
      <c r="J27502" s="49">
        <v>37</v>
      </c>
      <c r="K27502" s="49">
        <v>0</v>
      </c>
      <c r="L27502" s="50">
        <v>0</v>
      </c>
      <c r="M27502" s="49" t="s">
        <v>990</v>
      </c>
      <c r="N27502" s="53">
        <v>5216.7752929783719</v>
      </c>
      <c r="O27502" s="227">
        <v>44728</v>
      </c>
      <c r="P27502" s="227">
        <f t="shared" si="992"/>
        <v>44710</v>
      </c>
      <c r="Q27502" s="227">
        <f t="shared" si="993"/>
        <v>44723</v>
      </c>
    </row>
    <row r="27503" spans="1:17" x14ac:dyDescent="0.3">
      <c r="A27503" s="221" t="s">
        <v>576</v>
      </c>
      <c r="B27503" s="233" t="s">
        <v>452</v>
      </c>
      <c r="C27503" s="236">
        <v>5203.1237660323704</v>
      </c>
      <c r="D27503" s="49">
        <v>1083</v>
      </c>
      <c r="E27503" s="49">
        <v>14</v>
      </c>
      <c r="F27503" s="48">
        <v>19.219223777230031</v>
      </c>
      <c r="H27503" s="49" t="s">
        <v>457</v>
      </c>
      <c r="I27503" s="49">
        <v>41632</v>
      </c>
      <c r="J27503" s="49">
        <v>228</v>
      </c>
      <c r="K27503" s="49">
        <v>15</v>
      </c>
      <c r="L27503" s="50">
        <v>6.5789473684210523E-2</v>
      </c>
      <c r="M27503" s="49" t="s">
        <v>990</v>
      </c>
      <c r="N27503" s="53">
        <v>4381.9830212084471</v>
      </c>
      <c r="O27503" s="227">
        <v>44728</v>
      </c>
      <c r="P27503" s="227">
        <f t="shared" si="992"/>
        <v>44710</v>
      </c>
      <c r="Q27503" s="227">
        <f t="shared" si="993"/>
        <v>44723</v>
      </c>
    </row>
    <row r="27504" spans="1:17" x14ac:dyDescent="0.3">
      <c r="A27504" s="221" t="s">
        <v>575</v>
      </c>
      <c r="B27504" s="233" t="s">
        <v>443</v>
      </c>
      <c r="C27504" s="236">
        <v>7840.6389864339299</v>
      </c>
      <c r="D27504" s="49">
        <v>1679</v>
      </c>
      <c r="E27504" s="49">
        <v>25</v>
      </c>
      <c r="F27504" s="48">
        <v>22.775111681636833</v>
      </c>
      <c r="H27504" s="49" t="s">
        <v>457</v>
      </c>
      <c r="I27504" s="49">
        <v>34860</v>
      </c>
      <c r="J27504" s="49">
        <v>372</v>
      </c>
      <c r="K27504" s="49">
        <v>26</v>
      </c>
      <c r="L27504" s="50">
        <v>6.9892473118279563E-2</v>
      </c>
      <c r="M27504" s="49" t="s">
        <v>990</v>
      </c>
      <c r="N27504" s="53">
        <v>4744.5112655185849</v>
      </c>
      <c r="O27504" s="227">
        <v>44728</v>
      </c>
      <c r="P27504" s="227">
        <f t="shared" ref="P27504:P27535" si="994">O27504-18</f>
        <v>44710</v>
      </c>
      <c r="Q27504" s="227">
        <f t="shared" ref="Q27504:Q27535" si="995">O27504-5</f>
        <v>44723</v>
      </c>
    </row>
    <row r="27505" spans="1:17" x14ac:dyDescent="0.3">
      <c r="A27505" s="221" t="s">
        <v>574</v>
      </c>
      <c r="B27505" s="233" t="s">
        <v>445</v>
      </c>
      <c r="C27505" s="236">
        <v>7285.8220530817907</v>
      </c>
      <c r="D27505" s="49">
        <v>1990</v>
      </c>
      <c r="E27505" s="49">
        <v>23</v>
      </c>
      <c r="F27505" s="48">
        <v>22.548686076710311</v>
      </c>
      <c r="H27505" s="49" t="s">
        <v>457</v>
      </c>
      <c r="I27505" s="49">
        <v>35301</v>
      </c>
      <c r="J27505" s="49">
        <v>434</v>
      </c>
      <c r="K27505" s="49">
        <v>24</v>
      </c>
      <c r="L27505" s="50">
        <v>5.5299539170506916E-2</v>
      </c>
      <c r="M27505" s="49" t="s">
        <v>990</v>
      </c>
      <c r="N27505" s="53">
        <v>5956.7746348735582</v>
      </c>
      <c r="O27505" s="227">
        <v>44728</v>
      </c>
      <c r="P27505" s="227">
        <f t="shared" si="994"/>
        <v>44710</v>
      </c>
      <c r="Q27505" s="227">
        <f t="shared" si="995"/>
        <v>44723</v>
      </c>
    </row>
    <row r="27506" spans="1:17" x14ac:dyDescent="0.3">
      <c r="A27506" s="221" t="s">
        <v>573</v>
      </c>
      <c r="B27506" s="233" t="s">
        <v>443</v>
      </c>
      <c r="C27506" s="236">
        <v>3703.8770272844695</v>
      </c>
      <c r="D27506" s="49">
        <v>864</v>
      </c>
      <c r="E27506" s="49">
        <v>12</v>
      </c>
      <c r="F27506" s="48">
        <v>23.141774168762812</v>
      </c>
      <c r="H27506" s="49" t="s">
        <v>457</v>
      </c>
      <c r="I27506" s="49">
        <v>19838</v>
      </c>
      <c r="J27506" s="49">
        <v>275</v>
      </c>
      <c r="K27506" s="49">
        <v>12</v>
      </c>
      <c r="L27506" s="50">
        <v>4.363636363636364E-2</v>
      </c>
      <c r="M27506" s="49" t="s">
        <v>990</v>
      </c>
      <c r="N27506" s="53">
        <v>7424.6525458114011</v>
      </c>
      <c r="O27506" s="227">
        <v>44728</v>
      </c>
      <c r="P27506" s="227">
        <f t="shared" si="994"/>
        <v>44710</v>
      </c>
      <c r="Q27506" s="227">
        <f t="shared" si="995"/>
        <v>44723</v>
      </c>
    </row>
    <row r="27507" spans="1:17" x14ac:dyDescent="0.3">
      <c r="A27507" s="221" t="s">
        <v>572</v>
      </c>
      <c r="B27507" s="233" t="s">
        <v>452</v>
      </c>
      <c r="C27507" s="236">
        <v>4036.3842504603494</v>
      </c>
      <c r="D27507" s="49">
        <v>600</v>
      </c>
      <c r="E27507" s="49">
        <v>20</v>
      </c>
      <c r="F27507" s="48">
        <v>35.392354640381427</v>
      </c>
      <c r="H27507" s="49" t="s">
        <v>457</v>
      </c>
      <c r="I27507" s="49">
        <v>15748</v>
      </c>
      <c r="J27507" s="49">
        <v>181</v>
      </c>
      <c r="K27507" s="49">
        <v>20</v>
      </c>
      <c r="L27507" s="50">
        <v>0.11049723756906077</v>
      </c>
      <c r="M27507" s="49" t="s">
        <v>476</v>
      </c>
      <c r="N27507" s="53">
        <v>4484.2113329363265</v>
      </c>
      <c r="O27507" s="227">
        <v>44728</v>
      </c>
      <c r="P27507" s="227">
        <f t="shared" si="994"/>
        <v>44710</v>
      </c>
      <c r="Q27507" s="227">
        <f t="shared" si="995"/>
        <v>44723</v>
      </c>
    </row>
    <row r="27508" spans="1:17" x14ac:dyDescent="0.3">
      <c r="A27508" s="221" t="s">
        <v>571</v>
      </c>
      <c r="B27508" s="233" t="s">
        <v>450</v>
      </c>
      <c r="C27508" s="236">
        <v>29347.864073528101</v>
      </c>
      <c r="D27508" s="49">
        <v>8048</v>
      </c>
      <c r="E27508" s="49">
        <v>124</v>
      </c>
      <c r="F27508" s="48">
        <v>30.179855116379791</v>
      </c>
      <c r="H27508" s="49" t="s">
        <v>457</v>
      </c>
      <c r="I27508" s="49">
        <v>130073</v>
      </c>
      <c r="J27508" s="49">
        <v>1565</v>
      </c>
      <c r="K27508" s="49">
        <v>149</v>
      </c>
      <c r="L27508" s="50">
        <v>9.5207667731629392E-2</v>
      </c>
      <c r="M27508" s="49" t="s">
        <v>990</v>
      </c>
      <c r="N27508" s="53">
        <v>5332.5856903216227</v>
      </c>
      <c r="O27508" s="227">
        <v>44728</v>
      </c>
      <c r="P27508" s="227">
        <f t="shared" si="994"/>
        <v>44710</v>
      </c>
      <c r="Q27508" s="227">
        <f t="shared" si="995"/>
        <v>44723</v>
      </c>
    </row>
    <row r="27509" spans="1:17" x14ac:dyDescent="0.3">
      <c r="A27509" s="221" t="s">
        <v>570</v>
      </c>
      <c r="B27509" s="233" t="s">
        <v>455</v>
      </c>
      <c r="C27509" s="236">
        <v>1175.1166229483399</v>
      </c>
      <c r="D27509" s="49">
        <v>166</v>
      </c>
      <c r="E27509" s="49" t="s">
        <v>489</v>
      </c>
      <c r="F27509" s="48">
        <v>18.235272150952685</v>
      </c>
      <c r="H27509" s="49" t="s">
        <v>457</v>
      </c>
      <c r="I27509" s="49">
        <v>5723</v>
      </c>
      <c r="J27509" s="49">
        <v>74</v>
      </c>
      <c r="K27509" s="49">
        <v>6</v>
      </c>
      <c r="L27509" s="50">
        <v>8.1081081081081086E-2</v>
      </c>
      <c r="M27509" s="49" t="s">
        <v>990</v>
      </c>
      <c r="N27509" s="53">
        <v>6297.2473161289945</v>
      </c>
      <c r="O27509" s="227">
        <v>44728</v>
      </c>
      <c r="P27509" s="227">
        <f t="shared" si="994"/>
        <v>44710</v>
      </c>
      <c r="Q27509" s="227">
        <f t="shared" si="995"/>
        <v>44723</v>
      </c>
    </row>
    <row r="27510" spans="1:17" x14ac:dyDescent="0.3">
      <c r="A27510" s="221" t="s">
        <v>569</v>
      </c>
      <c r="B27510" s="233" t="s">
        <v>453</v>
      </c>
      <c r="C27510" s="236">
        <v>2871.29045841678</v>
      </c>
      <c r="D27510" s="49">
        <v>422</v>
      </c>
      <c r="E27510" s="49">
        <v>6</v>
      </c>
      <c r="F27510" s="48">
        <v>14.92609106526065</v>
      </c>
      <c r="H27510" s="49" t="s">
        <v>476</v>
      </c>
      <c r="I27510" s="49">
        <v>10348</v>
      </c>
      <c r="J27510" s="49">
        <v>84</v>
      </c>
      <c r="K27510" s="49">
        <v>6</v>
      </c>
      <c r="L27510" s="50">
        <v>7.1428571428571425E-2</v>
      </c>
      <c r="M27510" s="49" t="s">
        <v>476</v>
      </c>
      <c r="N27510" s="53">
        <v>2925.5138487910876</v>
      </c>
      <c r="O27510" s="227">
        <v>44728</v>
      </c>
      <c r="P27510" s="227">
        <f t="shared" si="994"/>
        <v>44710</v>
      </c>
      <c r="Q27510" s="227">
        <f t="shared" si="995"/>
        <v>44723</v>
      </c>
    </row>
    <row r="27511" spans="1:17" x14ac:dyDescent="0.3">
      <c r="A27511" s="221" t="s">
        <v>568</v>
      </c>
      <c r="B27511" s="233" t="s">
        <v>443</v>
      </c>
      <c r="C27511" s="236">
        <v>18711.126473274999</v>
      </c>
      <c r="D27511" s="49">
        <v>4298</v>
      </c>
      <c r="E27511" s="49">
        <v>62</v>
      </c>
      <c r="F27511" s="48">
        <v>23.668117656607869</v>
      </c>
      <c r="H27511" s="49" t="s">
        <v>457</v>
      </c>
      <c r="I27511" s="49">
        <v>109360</v>
      </c>
      <c r="J27511" s="49">
        <v>1154</v>
      </c>
      <c r="K27511" s="49">
        <v>65</v>
      </c>
      <c r="L27511" s="50">
        <v>5.6325823223570187E-2</v>
      </c>
      <c r="M27511" s="49" t="s">
        <v>990</v>
      </c>
      <c r="N27511" s="53">
        <v>6167.4533687122048</v>
      </c>
      <c r="O27511" s="227">
        <v>44728</v>
      </c>
      <c r="P27511" s="227">
        <f t="shared" si="994"/>
        <v>44710</v>
      </c>
      <c r="Q27511" s="227">
        <f t="shared" si="995"/>
        <v>44723</v>
      </c>
    </row>
    <row r="27512" spans="1:17" x14ac:dyDescent="0.3">
      <c r="A27512" s="221" t="s">
        <v>567</v>
      </c>
      <c r="B27512" s="233" t="s">
        <v>450</v>
      </c>
      <c r="C27512" s="236">
        <v>41355.060735064602</v>
      </c>
      <c r="D27512" s="49">
        <v>9549</v>
      </c>
      <c r="E27512" s="49">
        <v>129</v>
      </c>
      <c r="F27512" s="48">
        <v>22.280914476986851</v>
      </c>
      <c r="H27512" s="49" t="s">
        <v>457</v>
      </c>
      <c r="I27512" s="49">
        <v>177174</v>
      </c>
      <c r="J27512" s="49">
        <v>2493</v>
      </c>
      <c r="K27512" s="49">
        <v>141</v>
      </c>
      <c r="L27512" s="50">
        <v>5.6558363417569195E-2</v>
      </c>
      <c r="M27512" s="49" t="s">
        <v>476</v>
      </c>
      <c r="N27512" s="53">
        <v>6028.2827680294195</v>
      </c>
      <c r="O27512" s="227">
        <v>44728</v>
      </c>
      <c r="P27512" s="227">
        <f t="shared" si="994"/>
        <v>44710</v>
      </c>
      <c r="Q27512" s="227">
        <f t="shared" si="995"/>
        <v>44723</v>
      </c>
    </row>
    <row r="27513" spans="1:17" x14ac:dyDescent="0.3">
      <c r="A27513" s="221" t="s">
        <v>566</v>
      </c>
      <c r="B27513" s="233" t="s">
        <v>448</v>
      </c>
      <c r="C27513" s="236">
        <v>23089.216116875701</v>
      </c>
      <c r="D27513" s="49">
        <v>4542</v>
      </c>
      <c r="E27513" s="49">
        <v>90</v>
      </c>
      <c r="F27513" s="48">
        <v>27.842311302516862</v>
      </c>
      <c r="H27513" s="49" t="s">
        <v>457</v>
      </c>
      <c r="I27513" s="49">
        <v>91533</v>
      </c>
      <c r="J27513" s="49">
        <v>993</v>
      </c>
      <c r="K27513" s="49">
        <v>94</v>
      </c>
      <c r="L27513" s="50">
        <v>9.4662638469284993E-2</v>
      </c>
      <c r="M27513" s="49" t="s">
        <v>990</v>
      </c>
      <c r="N27513" s="53">
        <v>4300.7090191954385</v>
      </c>
      <c r="O27513" s="227">
        <v>44728</v>
      </c>
      <c r="P27513" s="227">
        <f t="shared" si="994"/>
        <v>44710</v>
      </c>
      <c r="Q27513" s="227">
        <f t="shared" si="995"/>
        <v>44723</v>
      </c>
    </row>
    <row r="27514" spans="1:17" x14ac:dyDescent="0.3">
      <c r="A27514" s="221" t="s">
        <v>565</v>
      </c>
      <c r="B27514" s="233" t="s">
        <v>449</v>
      </c>
      <c r="C27514" s="236">
        <v>1711.2133241641</v>
      </c>
      <c r="D27514" s="49">
        <v>192</v>
      </c>
      <c r="E27514" s="49" t="s">
        <v>489</v>
      </c>
      <c r="F27514" s="48">
        <v>4.1741476892405061</v>
      </c>
      <c r="H27514" s="49" t="s">
        <v>457</v>
      </c>
      <c r="I27514" s="49">
        <v>3563</v>
      </c>
      <c r="J27514" s="49">
        <v>34</v>
      </c>
      <c r="K27514" s="49">
        <v>1</v>
      </c>
      <c r="L27514" s="50">
        <v>2.9411764705882353E-2</v>
      </c>
      <c r="M27514" s="49" t="s">
        <v>990</v>
      </c>
      <c r="N27514" s="53">
        <v>1986.8943000784809</v>
      </c>
      <c r="O27514" s="227">
        <v>44728</v>
      </c>
      <c r="P27514" s="227">
        <f t="shared" si="994"/>
        <v>44710</v>
      </c>
      <c r="Q27514" s="227">
        <f t="shared" si="995"/>
        <v>44723</v>
      </c>
    </row>
    <row r="27515" spans="1:17" x14ac:dyDescent="0.3">
      <c r="A27515" s="221" t="s">
        <v>564</v>
      </c>
      <c r="B27515" s="233" t="s">
        <v>443</v>
      </c>
      <c r="C27515" s="236">
        <v>7315.6481145470188</v>
      </c>
      <c r="D27515" s="49">
        <v>1771</v>
      </c>
      <c r="E27515" s="49">
        <v>18</v>
      </c>
      <c r="F27515" s="48">
        <v>17.574851408690211</v>
      </c>
      <c r="H27515" s="49" t="s">
        <v>457</v>
      </c>
      <c r="I27515" s="49">
        <v>28251</v>
      </c>
      <c r="J27515" s="49">
        <v>275</v>
      </c>
      <c r="K27515" s="49">
        <v>18</v>
      </c>
      <c r="L27515" s="50">
        <v>6.545454545454546E-2</v>
      </c>
      <c r="M27515" s="49" t="s">
        <v>990</v>
      </c>
      <c r="N27515" s="53">
        <v>3759.0654401920733</v>
      </c>
      <c r="O27515" s="227">
        <v>44728</v>
      </c>
      <c r="P27515" s="227">
        <f t="shared" si="994"/>
        <v>44710</v>
      </c>
      <c r="Q27515" s="227">
        <f t="shared" si="995"/>
        <v>44723</v>
      </c>
    </row>
    <row r="27516" spans="1:17" x14ac:dyDescent="0.3">
      <c r="A27516" s="221" t="s">
        <v>563</v>
      </c>
      <c r="B27516" s="233" t="s">
        <v>448</v>
      </c>
      <c r="C27516" s="236">
        <v>10981.723636578799</v>
      </c>
      <c r="D27516" s="49">
        <v>1904</v>
      </c>
      <c r="E27516" s="49">
        <v>47</v>
      </c>
      <c r="F27516" s="48">
        <v>30.570272647916745</v>
      </c>
      <c r="H27516" s="49" t="s">
        <v>457</v>
      </c>
      <c r="I27516" s="49">
        <v>99246</v>
      </c>
      <c r="J27516" s="49">
        <v>620</v>
      </c>
      <c r="K27516" s="49">
        <v>50</v>
      </c>
      <c r="L27516" s="50">
        <v>8.0645161290322578E-2</v>
      </c>
      <c r="M27516" s="49" t="s">
        <v>476</v>
      </c>
      <c r="N27516" s="53">
        <v>5645.743969870583</v>
      </c>
      <c r="O27516" s="227">
        <v>44728</v>
      </c>
      <c r="P27516" s="227">
        <f t="shared" si="994"/>
        <v>44710</v>
      </c>
      <c r="Q27516" s="227">
        <f t="shared" si="995"/>
        <v>44723</v>
      </c>
    </row>
    <row r="27517" spans="1:17" x14ac:dyDescent="0.3">
      <c r="A27517" s="221" t="s">
        <v>562</v>
      </c>
      <c r="B27517" s="233" t="s">
        <v>454</v>
      </c>
      <c r="C27517" s="236">
        <v>16752.226867065601</v>
      </c>
      <c r="D27517" s="49">
        <v>4054</v>
      </c>
      <c r="E27517" s="49">
        <v>49</v>
      </c>
      <c r="F27517" s="48">
        <v>20.892744754316215</v>
      </c>
      <c r="H27517" s="49" t="s">
        <v>457</v>
      </c>
      <c r="I27517" s="49">
        <v>58664</v>
      </c>
      <c r="J27517" s="49">
        <v>661</v>
      </c>
      <c r="K27517" s="49">
        <v>53</v>
      </c>
      <c r="L27517" s="50">
        <v>8.0181543116490173E-2</v>
      </c>
      <c r="M27517" s="49" t="s">
        <v>990</v>
      </c>
      <c r="N27517" s="53">
        <v>3945.7440807437197</v>
      </c>
      <c r="O27517" s="227">
        <v>44728</v>
      </c>
      <c r="P27517" s="227">
        <f t="shared" si="994"/>
        <v>44710</v>
      </c>
      <c r="Q27517" s="227">
        <f t="shared" si="995"/>
        <v>44723</v>
      </c>
    </row>
    <row r="27518" spans="1:17" x14ac:dyDescent="0.3">
      <c r="A27518" s="221" t="s">
        <v>561</v>
      </c>
      <c r="B27518" s="233" t="s">
        <v>446</v>
      </c>
      <c r="C27518" s="236">
        <v>14695.182980035201</v>
      </c>
      <c r="D27518" s="49">
        <v>2991</v>
      </c>
      <c r="E27518" s="49">
        <v>54</v>
      </c>
      <c r="F27518" s="48">
        <v>26.247668112626776</v>
      </c>
      <c r="H27518" s="49" t="s">
        <v>457</v>
      </c>
      <c r="I27518" s="49">
        <v>77502</v>
      </c>
      <c r="J27518" s="49">
        <v>732</v>
      </c>
      <c r="K27518" s="49">
        <v>73</v>
      </c>
      <c r="L27518" s="50">
        <v>9.9726775956284153E-2</v>
      </c>
      <c r="M27518" s="49" t="s">
        <v>990</v>
      </c>
      <c r="N27518" s="53">
        <v>4981.2241262629486</v>
      </c>
      <c r="O27518" s="227">
        <v>44728</v>
      </c>
      <c r="P27518" s="227">
        <f t="shared" si="994"/>
        <v>44710</v>
      </c>
      <c r="Q27518" s="227">
        <f t="shared" si="995"/>
        <v>44723</v>
      </c>
    </row>
    <row r="27519" spans="1:17" x14ac:dyDescent="0.3">
      <c r="A27519" s="221" t="s">
        <v>560</v>
      </c>
      <c r="B27519" s="233" t="s">
        <v>446</v>
      </c>
      <c r="C27519" s="236">
        <v>56177.316442514697</v>
      </c>
      <c r="D27519" s="49">
        <v>12849</v>
      </c>
      <c r="E27519" s="49">
        <v>207</v>
      </c>
      <c r="F27519" s="48">
        <v>26.319723372411818</v>
      </c>
      <c r="H27519" s="49" t="s">
        <v>457</v>
      </c>
      <c r="I27519" s="49">
        <v>244032</v>
      </c>
      <c r="J27519" s="49">
        <v>3025</v>
      </c>
      <c r="K27519" s="49">
        <v>235</v>
      </c>
      <c r="L27519" s="50">
        <v>7.768595041322314E-2</v>
      </c>
      <c r="M27519" s="49" t="s">
        <v>990</v>
      </c>
      <c r="N27519" s="53">
        <v>5384.7356754668608</v>
      </c>
      <c r="O27519" s="227">
        <v>44728</v>
      </c>
      <c r="P27519" s="227">
        <f t="shared" si="994"/>
        <v>44710</v>
      </c>
      <c r="Q27519" s="227">
        <f t="shared" si="995"/>
        <v>44723</v>
      </c>
    </row>
    <row r="27520" spans="1:17" x14ac:dyDescent="0.3">
      <c r="A27520" s="221" t="s">
        <v>559</v>
      </c>
      <c r="B27520" s="233" t="s">
        <v>451</v>
      </c>
      <c r="C27520" s="236">
        <v>1451.48737987204</v>
      </c>
      <c r="D27520" s="49">
        <v>194</v>
      </c>
      <c r="E27520" s="49" t="s">
        <v>489</v>
      </c>
      <c r="F27520" s="48">
        <v>9.8421209056421031</v>
      </c>
      <c r="H27520" s="49" t="s">
        <v>476</v>
      </c>
      <c r="I27520" s="49">
        <v>4694</v>
      </c>
      <c r="J27520" s="49">
        <v>43</v>
      </c>
      <c r="K27520" s="49">
        <v>2</v>
      </c>
      <c r="L27520" s="50">
        <v>4.6511627906976744E-2</v>
      </c>
      <c r="M27520" s="49" t="s">
        <v>476</v>
      </c>
      <c r="N27520" s="53">
        <v>2962.4783925982729</v>
      </c>
      <c r="O27520" s="227">
        <v>44728</v>
      </c>
      <c r="P27520" s="227">
        <f t="shared" si="994"/>
        <v>44710</v>
      </c>
      <c r="Q27520" s="227">
        <f t="shared" si="995"/>
        <v>44723</v>
      </c>
    </row>
    <row r="27521" spans="1:17" x14ac:dyDescent="0.3">
      <c r="A27521" s="221" t="s">
        <v>558</v>
      </c>
      <c r="B27521" s="233" t="s">
        <v>445</v>
      </c>
      <c r="C27521" s="236">
        <v>15539.121805317</v>
      </c>
      <c r="D27521" s="49">
        <v>3555</v>
      </c>
      <c r="E27521" s="49">
        <v>43</v>
      </c>
      <c r="F27521" s="48">
        <v>19.765779623257892</v>
      </c>
      <c r="H27521" s="49" t="s">
        <v>457</v>
      </c>
      <c r="I27521" s="49">
        <v>56129</v>
      </c>
      <c r="J27521" s="49">
        <v>660</v>
      </c>
      <c r="K27521" s="49">
        <v>48</v>
      </c>
      <c r="L27521" s="50">
        <v>7.2727272727272724E-2</v>
      </c>
      <c r="M27521" s="49" t="s">
        <v>990</v>
      </c>
      <c r="N27521" s="53">
        <v>4247.3442725326267</v>
      </c>
      <c r="O27521" s="227">
        <v>44728</v>
      </c>
      <c r="P27521" s="227">
        <f t="shared" si="994"/>
        <v>44710</v>
      </c>
      <c r="Q27521" s="227">
        <f t="shared" si="995"/>
        <v>44723</v>
      </c>
    </row>
    <row r="27522" spans="1:17" x14ac:dyDescent="0.3">
      <c r="A27522" s="221" t="s">
        <v>557</v>
      </c>
      <c r="B27522" s="233" t="s">
        <v>450</v>
      </c>
      <c r="C27522" s="236">
        <v>14533.4559376543</v>
      </c>
      <c r="D27522" s="49">
        <v>4235</v>
      </c>
      <c r="E27522" s="49">
        <v>57</v>
      </c>
      <c r="F27522" s="48">
        <v>28.014180446097669</v>
      </c>
      <c r="H27522" s="49" t="s">
        <v>457</v>
      </c>
      <c r="I27522" s="49">
        <v>97853</v>
      </c>
      <c r="J27522" s="49">
        <v>901</v>
      </c>
      <c r="K27522" s="49">
        <v>69</v>
      </c>
      <c r="L27522" s="50">
        <v>7.6581576026637066E-2</v>
      </c>
      <c r="M27522" s="49" t="s">
        <v>990</v>
      </c>
      <c r="N27522" s="53">
        <v>6199.4889850364207</v>
      </c>
      <c r="O27522" s="227">
        <v>44728</v>
      </c>
      <c r="P27522" s="227">
        <f t="shared" si="994"/>
        <v>44710</v>
      </c>
      <c r="Q27522" s="227">
        <f t="shared" si="995"/>
        <v>44723</v>
      </c>
    </row>
    <row r="27523" spans="1:17" x14ac:dyDescent="0.3">
      <c r="A27523" s="221" t="s">
        <v>556</v>
      </c>
      <c r="B27523" s="233" t="s">
        <v>449</v>
      </c>
      <c r="C27523" s="236">
        <v>2458.2722255157701</v>
      </c>
      <c r="D27523" s="49">
        <v>382</v>
      </c>
      <c r="E27523" s="49">
        <v>9</v>
      </c>
      <c r="F27523" s="48">
        <v>26.150771106005759</v>
      </c>
      <c r="H27523" s="49" t="s">
        <v>457</v>
      </c>
      <c r="I27523" s="49">
        <v>19756</v>
      </c>
      <c r="J27523" s="49">
        <v>310</v>
      </c>
      <c r="K27523" s="49">
        <v>9</v>
      </c>
      <c r="L27523" s="50">
        <v>2.903225806451613E-2</v>
      </c>
      <c r="M27523" s="49" t="s">
        <v>990</v>
      </c>
      <c r="N27523" s="53">
        <v>12610.48295556278</v>
      </c>
      <c r="O27523" s="227">
        <v>44728</v>
      </c>
      <c r="P27523" s="227">
        <f t="shared" si="994"/>
        <v>44710</v>
      </c>
      <c r="Q27523" s="227">
        <f t="shared" si="995"/>
        <v>44723</v>
      </c>
    </row>
    <row r="27524" spans="1:17" x14ac:dyDescent="0.3">
      <c r="A27524" s="221" t="s">
        <v>555</v>
      </c>
      <c r="B27524" s="233" t="s">
        <v>455</v>
      </c>
      <c r="C27524" s="236">
        <v>7178.4740239266202</v>
      </c>
      <c r="D27524" s="49">
        <v>1761</v>
      </c>
      <c r="E27524" s="49">
        <v>13</v>
      </c>
      <c r="F27524" s="48">
        <v>12.935498902362825</v>
      </c>
      <c r="H27524" s="49" t="s">
        <v>457</v>
      </c>
      <c r="I27524" s="49">
        <v>205542</v>
      </c>
      <c r="J27524" s="49">
        <v>528</v>
      </c>
      <c r="K27524" s="49">
        <v>15</v>
      </c>
      <c r="L27524" s="50">
        <v>2.8409090909090908E-2</v>
      </c>
      <c r="M27524" s="49" t="s">
        <v>990</v>
      </c>
      <c r="N27524" s="53">
        <v>7355.3236835589241</v>
      </c>
      <c r="O27524" s="227">
        <v>44728</v>
      </c>
      <c r="P27524" s="227">
        <f t="shared" si="994"/>
        <v>44710</v>
      </c>
      <c r="Q27524" s="227">
        <f t="shared" si="995"/>
        <v>44723</v>
      </c>
    </row>
    <row r="27525" spans="1:17" x14ac:dyDescent="0.3">
      <c r="A27525" s="221" t="s">
        <v>554</v>
      </c>
      <c r="B27525" s="233" t="s">
        <v>448</v>
      </c>
      <c r="C27525" s="236">
        <v>24460.265400539301</v>
      </c>
      <c r="D27525" s="49">
        <v>5665</v>
      </c>
      <c r="E27525" s="49">
        <v>71</v>
      </c>
      <c r="F27525" s="48">
        <v>20.733334198887132</v>
      </c>
      <c r="H27525" s="49" t="s">
        <v>457</v>
      </c>
      <c r="I27525" s="49">
        <v>106150</v>
      </c>
      <c r="J27525" s="49">
        <v>1273</v>
      </c>
      <c r="K27525" s="49">
        <v>80</v>
      </c>
      <c r="L27525" s="50">
        <v>6.2843676355066769E-2</v>
      </c>
      <c r="M27525" s="49" t="s">
        <v>990</v>
      </c>
      <c r="N27525" s="53">
        <v>5204.3589027122034</v>
      </c>
      <c r="O27525" s="227">
        <v>44728</v>
      </c>
      <c r="P27525" s="227">
        <f t="shared" si="994"/>
        <v>44710</v>
      </c>
      <c r="Q27525" s="227">
        <f t="shared" si="995"/>
        <v>44723</v>
      </c>
    </row>
    <row r="27526" spans="1:17" x14ac:dyDescent="0.3">
      <c r="A27526" s="221" t="s">
        <v>553</v>
      </c>
      <c r="B27526" s="233" t="s">
        <v>443</v>
      </c>
      <c r="C27526" s="236">
        <v>10765.112077551599</v>
      </c>
      <c r="D27526" s="49">
        <v>2443</v>
      </c>
      <c r="E27526" s="49">
        <v>26</v>
      </c>
      <c r="F27526" s="48">
        <v>17.251495792742762</v>
      </c>
      <c r="H27526" s="49" t="s">
        <v>476</v>
      </c>
      <c r="I27526" s="49">
        <v>40121</v>
      </c>
      <c r="J27526" s="49">
        <v>461</v>
      </c>
      <c r="K27526" s="49">
        <v>26</v>
      </c>
      <c r="L27526" s="50">
        <v>5.6399132321041212E-2</v>
      </c>
      <c r="M27526" s="49" t="s">
        <v>476</v>
      </c>
      <c r="N27526" s="53">
        <v>4282.3520710139155</v>
      </c>
      <c r="O27526" s="227">
        <v>44728</v>
      </c>
      <c r="P27526" s="227">
        <f t="shared" si="994"/>
        <v>44710</v>
      </c>
      <c r="Q27526" s="227">
        <f t="shared" si="995"/>
        <v>44723</v>
      </c>
    </row>
    <row r="27527" spans="1:17" x14ac:dyDescent="0.3">
      <c r="A27527" s="221" t="s">
        <v>552</v>
      </c>
      <c r="B27527" s="233" t="s">
        <v>448</v>
      </c>
      <c r="C27527" s="236">
        <v>22284.2851538703</v>
      </c>
      <c r="D27527" s="49">
        <v>4472</v>
      </c>
      <c r="E27527" s="49">
        <v>105</v>
      </c>
      <c r="F27527" s="48">
        <v>33.656004436370317</v>
      </c>
      <c r="H27527" s="49" t="s">
        <v>457</v>
      </c>
      <c r="I27527" s="49">
        <v>159889</v>
      </c>
      <c r="J27527" s="49">
        <v>1940</v>
      </c>
      <c r="K27527" s="49">
        <v>113</v>
      </c>
      <c r="L27527" s="50">
        <v>5.8247422680412372E-2</v>
      </c>
      <c r="M27527" s="49" t="s">
        <v>990</v>
      </c>
      <c r="N27527" s="53">
        <v>8705.6864808744558</v>
      </c>
      <c r="O27527" s="227">
        <v>44728</v>
      </c>
      <c r="P27527" s="227">
        <f t="shared" si="994"/>
        <v>44710</v>
      </c>
      <c r="Q27527" s="227">
        <f t="shared" si="995"/>
        <v>44723</v>
      </c>
    </row>
    <row r="27528" spans="1:17" x14ac:dyDescent="0.3">
      <c r="A27528" s="221" t="s">
        <v>551</v>
      </c>
      <c r="B27528" s="233" t="s">
        <v>455</v>
      </c>
      <c r="C27528" s="236">
        <v>845.307934845815</v>
      </c>
      <c r="D27528" s="49">
        <v>115</v>
      </c>
      <c r="E27528" s="49" t="s">
        <v>489</v>
      </c>
      <c r="F27528" s="48">
        <v>16.900012051016667</v>
      </c>
      <c r="H27528" s="49" t="s">
        <v>457</v>
      </c>
      <c r="I27528" s="49">
        <v>2506</v>
      </c>
      <c r="J27528" s="49">
        <v>29</v>
      </c>
      <c r="K27528" s="49">
        <v>2</v>
      </c>
      <c r="L27528" s="50">
        <v>6.8965517241379309E-2</v>
      </c>
      <c r="M27528" s="49" t="s">
        <v>990</v>
      </c>
      <c r="N27528" s="53">
        <v>3430.7024463563839</v>
      </c>
      <c r="O27528" s="227">
        <v>44728</v>
      </c>
      <c r="P27528" s="227">
        <f t="shared" si="994"/>
        <v>44710</v>
      </c>
      <c r="Q27528" s="227">
        <f t="shared" si="995"/>
        <v>44723</v>
      </c>
    </row>
    <row r="27529" spans="1:17" x14ac:dyDescent="0.3">
      <c r="A27529" s="221" t="s">
        <v>550</v>
      </c>
      <c r="B27529" s="233" t="s">
        <v>444</v>
      </c>
      <c r="C27529" s="236">
        <v>18868.1392219843</v>
      </c>
      <c r="D27529" s="49">
        <v>5465</v>
      </c>
      <c r="E27529" s="49">
        <v>84</v>
      </c>
      <c r="F27529" s="48">
        <v>31.799638159384962</v>
      </c>
      <c r="H27529" s="49" t="s">
        <v>457</v>
      </c>
      <c r="I27529" s="49">
        <v>126306</v>
      </c>
      <c r="J27529" s="49">
        <v>1109</v>
      </c>
      <c r="K27529" s="49">
        <v>99</v>
      </c>
      <c r="L27529" s="50">
        <v>8.9269612263300269E-2</v>
      </c>
      <c r="M27529" s="49" t="s">
        <v>990</v>
      </c>
      <c r="N27529" s="53">
        <v>5877.6331197929867</v>
      </c>
      <c r="O27529" s="227">
        <v>44728</v>
      </c>
      <c r="P27529" s="227">
        <f t="shared" si="994"/>
        <v>44710</v>
      </c>
      <c r="Q27529" s="227">
        <f t="shared" si="995"/>
        <v>44723</v>
      </c>
    </row>
    <row r="27530" spans="1:17" x14ac:dyDescent="0.3">
      <c r="A27530" s="221" t="s">
        <v>549</v>
      </c>
      <c r="B27530" s="233" t="s">
        <v>448</v>
      </c>
      <c r="C27530" s="236">
        <v>41525.030739602102</v>
      </c>
      <c r="D27530" s="49">
        <v>10978</v>
      </c>
      <c r="E27530" s="49">
        <v>167</v>
      </c>
      <c r="F27530" s="48">
        <v>28.72621938168788</v>
      </c>
      <c r="H27530" s="49" t="s">
        <v>457</v>
      </c>
      <c r="I27530" s="49">
        <v>211194</v>
      </c>
      <c r="J27530" s="49">
        <v>2453</v>
      </c>
      <c r="K27530" s="49">
        <v>176</v>
      </c>
      <c r="L27530" s="50">
        <v>7.1748878923766815E-2</v>
      </c>
      <c r="M27530" s="49" t="s">
        <v>990</v>
      </c>
      <c r="N27530" s="53">
        <v>5907.2803952450604</v>
      </c>
      <c r="O27530" s="227">
        <v>44728</v>
      </c>
      <c r="P27530" s="227">
        <f t="shared" si="994"/>
        <v>44710</v>
      </c>
      <c r="Q27530" s="227">
        <f t="shared" si="995"/>
        <v>44723</v>
      </c>
    </row>
    <row r="27531" spans="1:17" x14ac:dyDescent="0.3">
      <c r="A27531" s="221" t="s">
        <v>443</v>
      </c>
      <c r="B27531" s="233" t="s">
        <v>443</v>
      </c>
      <c r="C27531" s="236">
        <v>191574.677370558</v>
      </c>
      <c r="D27531" s="49">
        <v>58862</v>
      </c>
      <c r="E27531" s="49">
        <v>598</v>
      </c>
      <c r="F27531" s="48">
        <v>22.296415319893537</v>
      </c>
      <c r="H27531" s="49" t="s">
        <v>457</v>
      </c>
      <c r="I27531" s="49">
        <v>1972101</v>
      </c>
      <c r="J27531" s="49">
        <v>14778</v>
      </c>
      <c r="K27531" s="49">
        <v>655</v>
      </c>
      <c r="L27531" s="50">
        <v>4.4322641764785495E-2</v>
      </c>
      <c r="M27531" s="49" t="s">
        <v>990</v>
      </c>
      <c r="N27531" s="53">
        <v>7713.963141075943</v>
      </c>
      <c r="O27531" s="227">
        <v>44728</v>
      </c>
      <c r="P27531" s="227">
        <f t="shared" si="994"/>
        <v>44710</v>
      </c>
      <c r="Q27531" s="227">
        <f t="shared" si="995"/>
        <v>44723</v>
      </c>
    </row>
    <row r="27532" spans="1:17" x14ac:dyDescent="0.3">
      <c r="A27532" s="221" t="s">
        <v>548</v>
      </c>
      <c r="B27532" s="233" t="s">
        <v>449</v>
      </c>
      <c r="C27532" s="236">
        <v>1046.7288034764699</v>
      </c>
      <c r="D27532" s="49">
        <v>130</v>
      </c>
      <c r="E27532" s="49">
        <v>5</v>
      </c>
      <c r="F27532" s="48">
        <v>34.119903451274958</v>
      </c>
      <c r="H27532" s="49" t="s">
        <v>457</v>
      </c>
      <c r="I27532" s="49">
        <v>4507</v>
      </c>
      <c r="J27532" s="49">
        <v>67</v>
      </c>
      <c r="K27532" s="49">
        <v>5</v>
      </c>
      <c r="L27532" s="50">
        <v>7.4626865671641784E-2</v>
      </c>
      <c r="M27532" s="49" t="s">
        <v>476</v>
      </c>
      <c r="N27532" s="53">
        <v>6400.8938874591813</v>
      </c>
      <c r="O27532" s="227">
        <v>44728</v>
      </c>
      <c r="P27532" s="227">
        <f t="shared" si="994"/>
        <v>44710</v>
      </c>
      <c r="Q27532" s="227">
        <f t="shared" si="995"/>
        <v>44723</v>
      </c>
    </row>
    <row r="27533" spans="1:17" x14ac:dyDescent="0.3">
      <c r="A27533" s="221" t="s">
        <v>547</v>
      </c>
      <c r="B27533" s="233" t="s">
        <v>446</v>
      </c>
      <c r="C27533" s="236">
        <v>11271.338775648501</v>
      </c>
      <c r="D27533" s="49">
        <v>2505</v>
      </c>
      <c r="E27533" s="49">
        <v>49</v>
      </c>
      <c r="F27533" s="48">
        <v>31.052211894843222</v>
      </c>
      <c r="H27533" s="49" t="s">
        <v>476</v>
      </c>
      <c r="I27533" s="49">
        <v>60563</v>
      </c>
      <c r="J27533" s="49">
        <v>758</v>
      </c>
      <c r="K27533" s="49">
        <v>52</v>
      </c>
      <c r="L27533" s="50">
        <v>6.860158311345646E-2</v>
      </c>
      <c r="M27533" s="49" t="s">
        <v>476</v>
      </c>
      <c r="N27533" s="53">
        <v>6725.0218903689029</v>
      </c>
      <c r="O27533" s="227">
        <v>44728</v>
      </c>
      <c r="P27533" s="227">
        <f t="shared" si="994"/>
        <v>44710</v>
      </c>
      <c r="Q27533" s="227">
        <f t="shared" si="995"/>
        <v>44723</v>
      </c>
    </row>
    <row r="27534" spans="1:17" x14ac:dyDescent="0.3">
      <c r="A27534" s="221" t="s">
        <v>546</v>
      </c>
      <c r="B27534" s="233" t="s">
        <v>456</v>
      </c>
      <c r="C27534" s="236">
        <v>24061.696973528105</v>
      </c>
      <c r="D27534" s="49">
        <v>4791</v>
      </c>
      <c r="E27534" s="49">
        <v>84</v>
      </c>
      <c r="F27534" s="48">
        <v>24.93589710900692</v>
      </c>
      <c r="H27534" s="49" t="s">
        <v>457</v>
      </c>
      <c r="I27534" s="49">
        <v>90740</v>
      </c>
      <c r="J27534" s="49">
        <v>1249</v>
      </c>
      <c r="K27534" s="49">
        <v>99</v>
      </c>
      <c r="L27534" s="50">
        <v>7.9263410728582867E-2</v>
      </c>
      <c r="M27534" s="49" t="s">
        <v>990</v>
      </c>
      <c r="N27534" s="53">
        <v>5190.8225815249407</v>
      </c>
      <c r="O27534" s="227">
        <v>44728</v>
      </c>
      <c r="P27534" s="227">
        <f t="shared" si="994"/>
        <v>44710</v>
      </c>
      <c r="Q27534" s="227">
        <f t="shared" si="995"/>
        <v>44723</v>
      </c>
    </row>
    <row r="27535" spans="1:17" x14ac:dyDescent="0.3">
      <c r="A27535" s="221" t="s">
        <v>37</v>
      </c>
      <c r="B27535" s="233" t="s">
        <v>891</v>
      </c>
      <c r="C27535" s="236">
        <v>6964382.5242290385</v>
      </c>
      <c r="D27535" s="49">
        <v>1745051</v>
      </c>
      <c r="E27535" s="49">
        <v>24356</v>
      </c>
      <c r="F27535" s="48">
        <v>25</v>
      </c>
      <c r="H27535" s="49" t="s">
        <v>457</v>
      </c>
      <c r="I27535" s="49">
        <v>45624689</v>
      </c>
      <c r="J27535" s="49">
        <v>414390</v>
      </c>
      <c r="K27535" s="49">
        <v>27176</v>
      </c>
      <c r="L27535" s="50">
        <v>6.5580733125799373E-2</v>
      </c>
      <c r="M27535" s="49" t="s">
        <v>990</v>
      </c>
      <c r="N27535" s="53">
        <v>5950.1326723272314</v>
      </c>
      <c r="O27535" s="227">
        <v>44728</v>
      </c>
      <c r="P27535" s="227">
        <f t="shared" si="994"/>
        <v>44710</v>
      </c>
      <c r="Q27535" s="227">
        <f t="shared" si="995"/>
        <v>44723</v>
      </c>
    </row>
  </sheetData>
  <autoFilter ref="A1:Q2753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9"/>
  <sheetViews>
    <sheetView zoomScale="90" zoomScaleNormal="90" workbookViewId="0">
      <pane ySplit="1" topLeftCell="A64" activePane="bottomLeft" state="frozen"/>
      <selection activeCell="F21" sqref="F21:G34"/>
      <selection pane="bottomLeft" activeCell="A80" sqref="A80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3">
      <c r="A77" s="277">
        <v>44714</v>
      </c>
      <c r="B77" s="277">
        <f t="shared" ref="B77" si="90">A77-18</f>
        <v>44696</v>
      </c>
      <c r="C77" s="277">
        <f t="shared" ref="C77" si="91">A77-5</f>
        <v>44709</v>
      </c>
      <c r="D77" s="276" t="s">
        <v>891</v>
      </c>
      <c r="E77" s="276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  <row r="78" spans="1:16" x14ac:dyDescent="0.3">
      <c r="A78" s="277">
        <v>44721</v>
      </c>
      <c r="B78" s="277">
        <f t="shared" ref="B78" si="92">A78-18</f>
        <v>44703</v>
      </c>
      <c r="C78" s="277">
        <f t="shared" ref="C78" si="93">A78-5</f>
        <v>44716</v>
      </c>
      <c r="D78" s="276" t="s">
        <v>891</v>
      </c>
      <c r="E78" s="276" t="s">
        <v>890</v>
      </c>
      <c r="F78" s="47">
        <v>1734099</v>
      </c>
      <c r="G78" s="47">
        <v>30902</v>
      </c>
      <c r="H78" s="48">
        <v>31.7</v>
      </c>
      <c r="I78" s="49" t="s">
        <v>457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90</v>
      </c>
      <c r="O78" s="51">
        <v>6535.8845298404858</v>
      </c>
    </row>
    <row r="79" spans="1:16" x14ac:dyDescent="0.3">
      <c r="A79" s="277">
        <v>44728</v>
      </c>
      <c r="B79" s="277">
        <f t="shared" ref="B79" si="94">A79-18</f>
        <v>44710</v>
      </c>
      <c r="C79" s="277">
        <f t="shared" ref="C79" si="95">A79-5</f>
        <v>44723</v>
      </c>
      <c r="D79" s="276" t="s">
        <v>891</v>
      </c>
      <c r="E79" s="276" t="s">
        <v>890</v>
      </c>
      <c r="F79" s="47">
        <v>1745051</v>
      </c>
      <c r="G79" s="47">
        <v>24356</v>
      </c>
      <c r="H79" s="48">
        <v>25</v>
      </c>
      <c r="I79" s="49" t="s">
        <v>457</v>
      </c>
      <c r="J79" s="47">
        <v>45624689</v>
      </c>
      <c r="K79" s="47">
        <v>414390</v>
      </c>
      <c r="L79" s="47">
        <v>27176</v>
      </c>
      <c r="M79" s="50">
        <v>6.5580733125799373E-2</v>
      </c>
      <c r="N79" s="49" t="s">
        <v>990</v>
      </c>
      <c r="O79" s="51">
        <v>5950.132672327231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0</v>
      </c>
      <c r="C2" s="110" t="s">
        <v>970</v>
      </c>
      <c r="D2" s="111">
        <v>44728</v>
      </c>
      <c r="E2" s="121">
        <v>44696</v>
      </c>
      <c r="F2" s="121">
        <v>44723</v>
      </c>
      <c r="G2" s="122">
        <v>3</v>
      </c>
      <c r="H2" s="122">
        <v>7</v>
      </c>
      <c r="I2" s="122">
        <v>0</v>
      </c>
      <c r="J2" s="122">
        <v>7</v>
      </c>
      <c r="K2" s="122">
        <v>22</v>
      </c>
      <c r="L2" s="122">
        <v>0</v>
      </c>
      <c r="M2" s="122">
        <v>10</v>
      </c>
      <c r="N2" s="122">
        <v>29</v>
      </c>
      <c r="O2" s="122">
        <v>0</v>
      </c>
    </row>
    <row r="3" spans="1:15" x14ac:dyDescent="0.3">
      <c r="A3" s="198" t="s">
        <v>3</v>
      </c>
      <c r="B3" s="198" t="s">
        <v>1061</v>
      </c>
      <c r="C3" s="110" t="s">
        <v>970</v>
      </c>
      <c r="D3" s="111">
        <v>44728</v>
      </c>
      <c r="E3" s="121">
        <v>44696</v>
      </c>
      <c r="F3" s="121">
        <v>44723</v>
      </c>
      <c r="G3" s="122">
        <v>0</v>
      </c>
      <c r="H3" s="122">
        <v>0</v>
      </c>
      <c r="I3" s="122">
        <v>0</v>
      </c>
      <c r="J3" s="122">
        <v>4</v>
      </c>
      <c r="K3" s="122">
        <v>1</v>
      </c>
      <c r="L3" s="122">
        <v>0</v>
      </c>
      <c r="M3" s="122">
        <v>4</v>
      </c>
      <c r="N3" s="122">
        <v>1</v>
      </c>
      <c r="O3" s="122">
        <v>0</v>
      </c>
    </row>
    <row r="4" spans="1:15" ht="28.8" x14ac:dyDescent="0.3">
      <c r="A4" s="198" t="s">
        <v>19</v>
      </c>
      <c r="B4" s="198" t="s">
        <v>1062</v>
      </c>
      <c r="C4" s="110" t="s">
        <v>970</v>
      </c>
      <c r="D4" s="111">
        <v>44728</v>
      </c>
      <c r="E4" s="121">
        <v>44696</v>
      </c>
      <c r="F4" s="121">
        <v>44723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3</v>
      </c>
      <c r="C5" s="110" t="s">
        <v>970</v>
      </c>
      <c r="D5" s="111">
        <v>44728</v>
      </c>
      <c r="E5" s="121">
        <v>44696</v>
      </c>
      <c r="F5" s="121">
        <v>44723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8.8" x14ac:dyDescent="0.3">
      <c r="A6" s="198" t="s">
        <v>5</v>
      </c>
      <c r="B6" s="198" t="s">
        <v>1064</v>
      </c>
      <c r="C6" s="110" t="s">
        <v>970</v>
      </c>
      <c r="D6" s="111">
        <v>44728</v>
      </c>
      <c r="E6" s="121">
        <v>44696</v>
      </c>
      <c r="F6" s="121">
        <v>44723</v>
      </c>
      <c r="G6" s="122">
        <v>0</v>
      </c>
      <c r="H6" s="122">
        <v>0</v>
      </c>
      <c r="I6" s="122">
        <v>0</v>
      </c>
      <c r="J6" s="122">
        <v>4</v>
      </c>
      <c r="K6" s="122">
        <v>5</v>
      </c>
      <c r="L6" s="122">
        <v>0</v>
      </c>
      <c r="M6" s="122">
        <v>4</v>
      </c>
      <c r="N6" s="122">
        <v>5</v>
      </c>
      <c r="O6" s="122">
        <v>0</v>
      </c>
    </row>
    <row r="7" spans="1:15" x14ac:dyDescent="0.3">
      <c r="A7" s="198" t="s">
        <v>6</v>
      </c>
      <c r="B7" s="198" t="s">
        <v>1065</v>
      </c>
      <c r="C7" s="110" t="s">
        <v>971</v>
      </c>
      <c r="D7" s="111">
        <v>44728</v>
      </c>
      <c r="E7" s="121">
        <v>44696</v>
      </c>
      <c r="F7" s="121">
        <v>44723</v>
      </c>
      <c r="G7" s="122">
        <v>6014</v>
      </c>
      <c r="H7" s="122">
        <v>15136</v>
      </c>
      <c r="I7" s="123" t="s">
        <v>965</v>
      </c>
      <c r="J7" s="122">
        <v>12285</v>
      </c>
      <c r="K7" s="122">
        <v>4358</v>
      </c>
      <c r="L7" s="123" t="s">
        <v>965</v>
      </c>
      <c r="M7" s="122">
        <v>18299</v>
      </c>
      <c r="N7" s="122">
        <v>19494</v>
      </c>
      <c r="O7" s="123" t="s">
        <v>965</v>
      </c>
    </row>
    <row r="8" spans="1:15" ht="28.8" x14ac:dyDescent="0.3">
      <c r="A8" s="198" t="s">
        <v>7</v>
      </c>
      <c r="B8" s="198" t="s">
        <v>1066</v>
      </c>
      <c r="C8" s="110" t="s">
        <v>970</v>
      </c>
      <c r="D8" s="111">
        <v>44728</v>
      </c>
      <c r="E8" s="121">
        <v>44696</v>
      </c>
      <c r="F8" s="121">
        <v>44723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</row>
    <row r="9" spans="1:15" x14ac:dyDescent="0.3">
      <c r="A9" s="198" t="s">
        <v>8</v>
      </c>
      <c r="B9" s="198" t="s">
        <v>1067</v>
      </c>
      <c r="C9" s="110" t="s">
        <v>970</v>
      </c>
      <c r="D9" s="111">
        <v>44728</v>
      </c>
      <c r="E9" s="121">
        <v>44696</v>
      </c>
      <c r="F9" s="121">
        <v>44723</v>
      </c>
      <c r="G9" s="122">
        <v>3</v>
      </c>
      <c r="H9" s="122">
        <v>17</v>
      </c>
      <c r="I9" s="122">
        <v>0</v>
      </c>
      <c r="J9" s="122">
        <v>5</v>
      </c>
      <c r="K9" s="122">
        <v>6</v>
      </c>
      <c r="L9" s="122">
        <v>0</v>
      </c>
      <c r="M9" s="122">
        <v>8</v>
      </c>
      <c r="N9" s="122">
        <v>23</v>
      </c>
      <c r="O9" s="122">
        <v>0</v>
      </c>
    </row>
    <row r="10" spans="1:15" x14ac:dyDescent="0.3">
      <c r="A10" s="198" t="s">
        <v>9</v>
      </c>
      <c r="B10" s="198" t="s">
        <v>1068</v>
      </c>
      <c r="C10" s="110" t="s">
        <v>972</v>
      </c>
      <c r="D10" s="111">
        <v>44728</v>
      </c>
      <c r="E10" s="121">
        <v>44696</v>
      </c>
      <c r="F10" s="121">
        <v>44723</v>
      </c>
      <c r="G10" s="122">
        <v>68</v>
      </c>
      <c r="H10" s="122">
        <v>587</v>
      </c>
      <c r="I10" s="123" t="s">
        <v>965</v>
      </c>
      <c r="J10" s="122">
        <v>265</v>
      </c>
      <c r="K10" s="122">
        <v>2611</v>
      </c>
      <c r="L10" s="123" t="s">
        <v>965</v>
      </c>
      <c r="M10" s="122">
        <v>333</v>
      </c>
      <c r="N10" s="122">
        <v>3198</v>
      </c>
      <c r="O10" s="123" t="s">
        <v>965</v>
      </c>
    </row>
    <row r="11" spans="1:15" x14ac:dyDescent="0.3">
      <c r="A11" s="198" t="s">
        <v>20</v>
      </c>
      <c r="B11" s="198" t="s">
        <v>1069</v>
      </c>
      <c r="C11" s="110" t="s">
        <v>970</v>
      </c>
      <c r="D11" s="111">
        <v>44728</v>
      </c>
      <c r="E11" s="121">
        <v>44696</v>
      </c>
      <c r="F11" s="121">
        <v>44723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">
      <c r="A12" s="198" t="s">
        <v>966</v>
      </c>
      <c r="B12" s="198" t="s">
        <v>1070</v>
      </c>
      <c r="C12" s="110" t="s">
        <v>970</v>
      </c>
      <c r="D12" s="111">
        <v>44728</v>
      </c>
      <c r="E12" s="121">
        <v>44696</v>
      </c>
      <c r="F12" s="121">
        <v>44723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1</v>
      </c>
      <c r="C13" s="110" t="s">
        <v>970</v>
      </c>
      <c r="D13" s="111">
        <v>44728</v>
      </c>
      <c r="E13" s="121">
        <v>44696</v>
      </c>
      <c r="F13" s="121">
        <v>44723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2</v>
      </c>
      <c r="C14" s="110" t="s">
        <v>970</v>
      </c>
      <c r="D14" s="111">
        <v>44728</v>
      </c>
      <c r="E14" s="121">
        <v>44696</v>
      </c>
      <c r="F14" s="121">
        <v>44723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3</v>
      </c>
      <c r="C15" s="110" t="s">
        <v>970</v>
      </c>
      <c r="D15" s="111">
        <v>44728</v>
      </c>
      <c r="E15" s="121">
        <v>44696</v>
      </c>
      <c r="F15" s="121">
        <v>44723</v>
      </c>
      <c r="G15" s="122">
        <v>1</v>
      </c>
      <c r="H15" s="122">
        <v>2</v>
      </c>
      <c r="I15" s="122">
        <v>0</v>
      </c>
      <c r="J15" s="122">
        <v>1</v>
      </c>
      <c r="K15" s="122">
        <v>1</v>
      </c>
      <c r="L15" s="122">
        <v>0</v>
      </c>
      <c r="M15" s="122">
        <v>2</v>
      </c>
      <c r="N15" s="122">
        <v>3</v>
      </c>
      <c r="O15" s="122">
        <v>0</v>
      </c>
    </row>
    <row r="16" spans="1:15" x14ac:dyDescent="0.3">
      <c r="A16" s="198" t="s">
        <v>13</v>
      </c>
      <c r="B16" s="198" t="s">
        <v>1074</v>
      </c>
      <c r="C16" s="110" t="s">
        <v>970</v>
      </c>
      <c r="D16" s="111">
        <v>44728</v>
      </c>
      <c r="E16" s="121">
        <v>44696</v>
      </c>
      <c r="F16" s="121">
        <v>44723</v>
      </c>
      <c r="G16" s="122">
        <v>0</v>
      </c>
      <c r="H16" s="122">
        <v>0</v>
      </c>
      <c r="I16" s="122">
        <v>0</v>
      </c>
      <c r="J16" s="122">
        <v>2</v>
      </c>
      <c r="K16" s="122">
        <v>5</v>
      </c>
      <c r="L16" s="122">
        <v>5</v>
      </c>
      <c r="M16" s="122">
        <v>2</v>
      </c>
      <c r="N16" s="122">
        <v>5</v>
      </c>
      <c r="O16" s="122">
        <v>5</v>
      </c>
    </row>
    <row r="17" spans="1:15" x14ac:dyDescent="0.3">
      <c r="A17" s="198" t="s">
        <v>14</v>
      </c>
      <c r="B17" s="198" t="s">
        <v>1075</v>
      </c>
      <c r="C17" s="110" t="s">
        <v>970</v>
      </c>
      <c r="D17" s="111">
        <v>44728</v>
      </c>
      <c r="E17" s="121">
        <v>44696</v>
      </c>
      <c r="F17" s="121">
        <v>44723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6</v>
      </c>
      <c r="C18" s="110" t="s">
        <v>970</v>
      </c>
      <c r="D18" s="111">
        <v>44728</v>
      </c>
      <c r="E18" s="121">
        <v>44696</v>
      </c>
      <c r="F18" s="121">
        <v>44723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8.8" x14ac:dyDescent="0.3">
      <c r="A19" s="198" t="s">
        <v>21</v>
      </c>
      <c r="B19" s="198" t="s">
        <v>1077</v>
      </c>
      <c r="C19" s="110" t="s">
        <v>970</v>
      </c>
      <c r="D19" s="111">
        <v>44728</v>
      </c>
      <c r="E19" s="121">
        <v>44696</v>
      </c>
      <c r="F19" s="121">
        <v>44723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8</v>
      </c>
      <c r="C20" s="110" t="s">
        <v>970</v>
      </c>
      <c r="D20" s="111">
        <v>44728</v>
      </c>
      <c r="E20" s="121">
        <v>44696</v>
      </c>
      <c r="F20" s="121">
        <v>44723</v>
      </c>
      <c r="G20" s="122">
        <v>1</v>
      </c>
      <c r="H20" s="122">
        <v>2</v>
      </c>
      <c r="I20" s="122">
        <v>1</v>
      </c>
      <c r="J20" s="122">
        <v>1</v>
      </c>
      <c r="K20" s="122">
        <v>0</v>
      </c>
      <c r="L20" s="122">
        <v>0</v>
      </c>
      <c r="M20" s="122">
        <v>2</v>
      </c>
      <c r="N20" s="122">
        <v>2</v>
      </c>
      <c r="O20" s="122">
        <v>1</v>
      </c>
    </row>
    <row r="21" spans="1:15" x14ac:dyDescent="0.3">
      <c r="A21" s="198" t="s">
        <v>16</v>
      </c>
      <c r="B21" s="198" t="s">
        <v>1079</v>
      </c>
      <c r="C21" s="110" t="s">
        <v>970</v>
      </c>
      <c r="D21" s="111">
        <v>44728</v>
      </c>
      <c r="E21" s="121">
        <v>44696</v>
      </c>
      <c r="F21" s="121">
        <v>44723</v>
      </c>
      <c r="G21" s="122">
        <v>1</v>
      </c>
      <c r="H21" s="122">
        <v>2</v>
      </c>
      <c r="I21" s="122">
        <v>0</v>
      </c>
      <c r="J21" s="122">
        <v>12</v>
      </c>
      <c r="K21" s="122">
        <v>16</v>
      </c>
      <c r="L21" s="122">
        <v>0</v>
      </c>
      <c r="M21" s="122">
        <v>13</v>
      </c>
      <c r="N21" s="122">
        <v>18</v>
      </c>
      <c r="O21" s="122">
        <v>0</v>
      </c>
    </row>
    <row r="22" spans="1:15" x14ac:dyDescent="0.3">
      <c r="A22" s="198" t="s">
        <v>17</v>
      </c>
      <c r="B22" s="198" t="s">
        <v>1080</v>
      </c>
      <c r="C22" s="110" t="s">
        <v>970</v>
      </c>
      <c r="D22" s="111">
        <v>44728</v>
      </c>
      <c r="E22" s="121">
        <v>44696</v>
      </c>
      <c r="F22" s="121">
        <v>44723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1</v>
      </c>
      <c r="C23" s="110" t="s">
        <v>970</v>
      </c>
      <c r="D23" s="111">
        <v>44728</v>
      </c>
      <c r="E23" s="121">
        <v>44696</v>
      </c>
      <c r="F23" s="121">
        <v>44723</v>
      </c>
      <c r="G23" s="122">
        <v>1</v>
      </c>
      <c r="H23" s="122">
        <v>2</v>
      </c>
      <c r="I23" s="122">
        <v>2</v>
      </c>
      <c r="J23" s="122">
        <v>1</v>
      </c>
      <c r="K23" s="122">
        <v>0</v>
      </c>
      <c r="L23" s="122">
        <v>0</v>
      </c>
      <c r="M23" s="122">
        <v>2</v>
      </c>
      <c r="N23" s="122">
        <v>2</v>
      </c>
      <c r="O23" s="122">
        <v>2</v>
      </c>
    </row>
    <row r="24" spans="1:15" s="69" customFormat="1" x14ac:dyDescent="0.3">
      <c r="A24" s="198" t="s">
        <v>23</v>
      </c>
      <c r="B24" s="198" t="s">
        <v>1082</v>
      </c>
      <c r="C24" s="110" t="s">
        <v>970</v>
      </c>
      <c r="D24" s="111">
        <v>44728</v>
      </c>
      <c r="E24" s="121">
        <v>44696</v>
      </c>
      <c r="F24" s="121">
        <v>44723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728</v>
      </c>
      <c r="E25" s="121">
        <v>44696</v>
      </c>
      <c r="F25" s="121">
        <v>44723</v>
      </c>
      <c r="G25" s="122">
        <v>6092</v>
      </c>
      <c r="H25" s="122">
        <v>15755</v>
      </c>
      <c r="I25" s="122">
        <v>3</v>
      </c>
      <c r="J25" s="122">
        <v>12587</v>
      </c>
      <c r="K25" s="122">
        <v>7025</v>
      </c>
      <c r="L25" s="122">
        <v>5</v>
      </c>
      <c r="M25" s="122">
        <v>18679</v>
      </c>
      <c r="N25" s="122">
        <v>22780</v>
      </c>
      <c r="O25" s="122">
        <v>8</v>
      </c>
    </row>
    <row r="26" spans="1:15" x14ac:dyDescent="0.3">
      <c r="A26" s="198" t="s">
        <v>967</v>
      </c>
      <c r="B26" s="198" t="s">
        <v>1083</v>
      </c>
      <c r="C26" s="110"/>
      <c r="D26" s="111">
        <v>44728</v>
      </c>
      <c r="E26" s="121">
        <v>44696</v>
      </c>
      <c r="F26" s="121">
        <v>44723</v>
      </c>
      <c r="G26" s="120"/>
      <c r="H26" s="120"/>
      <c r="I26" s="120"/>
      <c r="J26" s="120"/>
      <c r="K26" s="120"/>
      <c r="L26" s="120"/>
      <c r="M26" s="122">
        <v>283542</v>
      </c>
      <c r="N26" s="122">
        <v>883252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8" activePane="bottomLeft" state="frozen"/>
      <selection activeCell="F21" sqref="F21:G34"/>
      <selection pane="bottomLeft" activeCell="D99" sqref="D99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99" si="10">A69-17</f>
        <v>44507</v>
      </c>
      <c r="C69" s="104">
        <f t="shared" ref="C69:C99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">
      <c r="A96" s="277">
        <v>44713</v>
      </c>
      <c r="B96" s="277">
        <f t="shared" si="10"/>
        <v>44696</v>
      </c>
      <c r="C96" s="277">
        <f t="shared" si="11"/>
        <v>44709</v>
      </c>
      <c r="D96" s="24">
        <v>38</v>
      </c>
      <c r="E96" s="119"/>
      <c r="F96" s="46">
        <v>80</v>
      </c>
    </row>
    <row r="97" spans="1:6" x14ac:dyDescent="0.3">
      <c r="A97" s="277">
        <v>44720</v>
      </c>
      <c r="B97" s="277">
        <f t="shared" si="10"/>
        <v>44703</v>
      </c>
      <c r="C97" s="277">
        <f t="shared" si="11"/>
        <v>44716</v>
      </c>
      <c r="D97" s="24">
        <v>39</v>
      </c>
      <c r="E97" s="119"/>
      <c r="F97" s="46">
        <v>80</v>
      </c>
    </row>
    <row r="98" spans="1:6" x14ac:dyDescent="0.3">
      <c r="A98" s="277">
        <v>44727</v>
      </c>
      <c r="B98" s="277">
        <f t="shared" si="10"/>
        <v>44710</v>
      </c>
      <c r="C98" s="277">
        <f t="shared" si="11"/>
        <v>44723</v>
      </c>
      <c r="D98" s="24">
        <v>40</v>
      </c>
      <c r="E98" s="119"/>
      <c r="F98" s="46">
        <v>79</v>
      </c>
    </row>
    <row r="99" spans="1:6" x14ac:dyDescent="0.3">
      <c r="A99" s="277">
        <v>44734</v>
      </c>
      <c r="B99" s="277">
        <f t="shared" si="10"/>
        <v>44717</v>
      </c>
      <c r="C99" s="277">
        <f t="shared" si="11"/>
        <v>44730</v>
      </c>
      <c r="D99" s="24">
        <v>40</v>
      </c>
      <c r="E99" s="119"/>
      <c r="F99" s="46">
        <v>80</v>
      </c>
    </row>
    <row r="100" spans="1:6" x14ac:dyDescent="0.3">
      <c r="E100" s="119"/>
    </row>
    <row r="101" spans="1:6" x14ac:dyDescent="0.3">
      <c r="E101" s="119"/>
    </row>
    <row r="102" spans="1:6" x14ac:dyDescent="0.3">
      <c r="E102" s="119"/>
    </row>
    <row r="103" spans="1:6" x14ac:dyDescent="0.3">
      <c r="E103" s="119"/>
    </row>
    <row r="104" spans="1:6" x14ac:dyDescent="0.3">
      <c r="E104" s="119"/>
    </row>
    <row r="105" spans="1:6" x14ac:dyDescent="0.3">
      <c r="E105" s="119"/>
    </row>
    <row r="106" spans="1:6" x14ac:dyDescent="0.3">
      <c r="E106" s="119"/>
    </row>
    <row r="107" spans="1:6" x14ac:dyDescent="0.3">
      <c r="E107" s="119"/>
    </row>
    <row r="108" spans="1:6" x14ac:dyDescent="0.3">
      <c r="E108" s="119"/>
    </row>
    <row r="109" spans="1:6" x14ac:dyDescent="0.3">
      <c r="E109" s="119"/>
    </row>
    <row r="110" spans="1:6" x14ac:dyDescent="0.3">
      <c r="E110" s="119"/>
    </row>
    <row r="111" spans="1:6" x14ac:dyDescent="0.3">
      <c r="E111" s="119"/>
    </row>
    <row r="112" spans="1:6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4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5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6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7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8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89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0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1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2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3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89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4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5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6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7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8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099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0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1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2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89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3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4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5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6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7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8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09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0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1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2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3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